
<file path=[Content_Types].xml><?xml version="1.0" encoding="utf-8"?>
<Types xmlns="http://schemas.openxmlformats.org/package/2006/content-type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comments1.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https://futuresuperannuation-my.sharepoint.com/personal/alex_keywood_futuregroup_com_au/Documents/Documents/202509 Sept/"/>
    </mc:Choice>
  </mc:AlternateContent>
  <xr:revisionPtr revIDLastSave="178" documentId="8_{CCB96F18-2FFD-494A-8FB5-83FB23AE1F82}" xr6:coauthVersionLast="47" xr6:coauthVersionMax="47" xr10:uidLastSave="{86E8629F-12C6-4796-9A6F-7736A4B00343}"/>
  <bookViews>
    <workbookView xWindow="-120" yWindow="-120" windowWidth="29040" windowHeight="15840" firstSheet="1" activeTab="1" xr2:uid="{41CA7F3A-0502-4471-9B0B-949B1073BF8E}"/>
  </bookViews>
  <sheets>
    <sheet name="__FDSCACHE__" sheetId="8" state="veryHidden" r:id="rId1"/>
    <sheet name="Future Super" sheetId="7" r:id="rId2"/>
  </sheets>
  <definedNames>
    <definedName name="_xlnm._FilterDatabase" localSheetId="1" hidden="1">'Future Super'!$A$3:$N$86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lex Keywood</author>
  </authors>
  <commentList>
    <comment ref="A1" authorId="0" shapeId="0" xr:uid="{70654D07-2E05-425B-A08E-1E55AB457140}">
      <text>
        <r>
          <rPr>
            <b/>
            <sz val="9"/>
            <color indexed="81"/>
            <rFont val="Tahoma"/>
            <family val="2"/>
          </rPr>
          <t>&lt;?xml version="1.0" encoding="utf-8"?&gt;&lt;Schema xmlns:xsd="http://www.w3.org/2001/XMLSchema" xmlns:xsi="http://www.w3.org/2001/XMLSchema-instance" Version="2" Timestamp="1721023511"&gt;&lt;FQL&gt;&lt;Q&gt;^FF_COUNTRY&lt;/Q&gt;&lt;R&gt;0&lt;/R&gt;&lt;C&gt;0&lt;/C&gt;&lt;/FQL&gt;&lt;FQL&gt;&lt;Q&gt;BMW7F4^FF_COUNTRY&lt;/Q&gt;&lt;R&gt;1&lt;/R&gt;&lt;C&gt;1&lt;/C&gt;&lt;D xsi:type="xsd:string"&gt;AUSTRALIA&lt;/D&gt;&lt;/FQL&gt;&lt;/Schema&gt;</t>
        </r>
      </text>
    </comment>
  </commentList>
</comments>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12031" uniqueCount="916">
  <si>
    <t>This sheet contains FactSet XML data for use with this workbook's =FDS codes.  Modifying the worksheet's contents may damage the workbook's =FDS functionality.</t>
  </si>
  <si>
    <r>
      <rPr>
        <sz val="14"/>
        <color rgb="FFFFFFFF"/>
        <rFont val="Arial"/>
        <family val="2"/>
      </rPr>
      <t xml:space="preserve">Where Your Money Is Invested
</t>
    </r>
    <r>
      <rPr>
        <sz val="11"/>
        <color rgb="FFFFFFFF"/>
        <rFont val="Arial"/>
        <family val="2"/>
      </rPr>
      <t xml:space="preserve">
</t>
    </r>
    <r>
      <rPr>
        <sz val="9"/>
        <color rgb="FFFFFFFF"/>
        <rFont val="Arial"/>
        <family val="2"/>
      </rPr>
      <t>This information is current as at 30 June 2025.
The values shown are estimates based on the underlying holdings in the investment pools in which the Fund invests. The amounts shown may include dollars invested from other super funds who invest in the same underlying pooling structure as the Fund.
* Investments held indirectly via Exchange Traded Funds (ETFs) and other managed investment vehicles. 
[Y = Investment held indirectly via ETF, N = Investment held directly]</t>
    </r>
  </si>
  <si>
    <t>Investment Option
[Y = Investment in asset, N = No investment in asset]</t>
  </si>
  <si>
    <t>Name</t>
  </si>
  <si>
    <t>Country</t>
  </si>
  <si>
    <t>Asset Class</t>
  </si>
  <si>
    <t>Total Holding (AUD)</t>
  </si>
  <si>
    <t>Held In ETF*</t>
  </si>
  <si>
    <t>Sustainable High Growth</t>
  </si>
  <si>
    <t>Sustainable Alternatives Growth</t>
  </si>
  <si>
    <t>Sustainable Growth</t>
  </si>
  <si>
    <t>Sustainable Balanced Growth</t>
  </si>
  <si>
    <t>Sustainable Moderate</t>
  </si>
  <si>
    <t>Balanced (Legacy)</t>
  </si>
  <si>
    <t>Sustainable Growth 
Pension</t>
  </si>
  <si>
    <t>Sustainable Balanced Growth 
Pension</t>
  </si>
  <si>
    <t>Sustainable Moderate Pension</t>
  </si>
  <si>
    <t>Centuria Office REIT</t>
  </si>
  <si>
    <t>Australia</t>
  </si>
  <si>
    <t>Australian Shares</t>
  </si>
  <si>
    <t>N</t>
  </si>
  <si>
    <t>Y</t>
  </si>
  <si>
    <t>Super Retail Group Ltd</t>
  </si>
  <si>
    <t>Technology One Ltd</t>
  </si>
  <si>
    <t>Ioneer Ltd</t>
  </si>
  <si>
    <t>Charter Hall Social Infrastructure REIT</t>
  </si>
  <si>
    <t>Unibail-Rodamco-Westfield</t>
  </si>
  <si>
    <t>France</t>
  </si>
  <si>
    <t>Audinate Group Ltd</t>
  </si>
  <si>
    <t>Nickel Industries Ltd</t>
  </si>
  <si>
    <t>TPG Telecom Ltd</t>
  </si>
  <si>
    <t>Deterra Royalties Ltd</t>
  </si>
  <si>
    <t>Tyro Payments Ltd</t>
  </si>
  <si>
    <t>HomeCo Daily Needs REIT</t>
  </si>
  <si>
    <t>HMC Capital Ltd</t>
  </si>
  <si>
    <t>Johns Lyng Group Ltd</t>
  </si>
  <si>
    <t>Liontown Resources Ltd</t>
  </si>
  <si>
    <t>Telix Pharmaceuticals Ltd</t>
  </si>
  <si>
    <t>Tuas Ltd</t>
  </si>
  <si>
    <t>Neuren Pharmaceuticals Ltd</t>
  </si>
  <si>
    <t>EBOS Group Ltd</t>
  </si>
  <si>
    <t>Life360 Inc</t>
  </si>
  <si>
    <t>United States of America</t>
  </si>
  <si>
    <t>BrainChip Holdings Ltd</t>
  </si>
  <si>
    <t>Alpha HPA Ltd</t>
  </si>
  <si>
    <t>Aussie Broadband Ltd</t>
  </si>
  <si>
    <t>Kelsian Group Ltd</t>
  </si>
  <si>
    <t>NOVONIX Ltd</t>
  </si>
  <si>
    <t>Vulcan Energy Resources Ltd</t>
  </si>
  <si>
    <t>Weebit Nano Ltd</t>
  </si>
  <si>
    <t>Sigma Pharmaceuticals Limited</t>
  </si>
  <si>
    <t>PEXA Group Ltd</t>
  </si>
  <si>
    <t>Australian Clinical Labs Ltd</t>
  </si>
  <si>
    <t>HealthCo Healthcare &amp; Wellness REIT</t>
  </si>
  <si>
    <t>Judo Capital Holdings Ltd</t>
  </si>
  <si>
    <t>Leo Lithium Ltd</t>
  </si>
  <si>
    <t>SiteMinder Ltd</t>
  </si>
  <si>
    <t>Infratil Ltd</t>
  </si>
  <si>
    <t>New Zealand</t>
  </si>
  <si>
    <t>Clarity Pharmaceuticals Ltd</t>
  </si>
  <si>
    <t>AMP Ltd</t>
  </si>
  <si>
    <t>Ansell Ltd</t>
  </si>
  <si>
    <t>ASX Ltd</t>
  </si>
  <si>
    <t>Bendigo and Adelaide Bank Ltd</t>
  </si>
  <si>
    <t>Bank of Queensland Ltd</t>
  </si>
  <si>
    <t>Brambles Ltd</t>
  </si>
  <si>
    <t>CAR Group Ltd</t>
  </si>
  <si>
    <t>Challenger Ltd</t>
  </si>
  <si>
    <t>Charter Hall Group</t>
  </si>
  <si>
    <t>Cochlear Ltd</t>
  </si>
  <si>
    <t>Computershare Ltd</t>
  </si>
  <si>
    <t>CSL Ltd</t>
  </si>
  <si>
    <t>FleetPartners Group Ltd</t>
  </si>
  <si>
    <t>G8 Education Ltd</t>
  </si>
  <si>
    <t>Goodman Group</t>
  </si>
  <si>
    <t>The GPT Group</t>
  </si>
  <si>
    <t>Insurance Australia Group Ltd</t>
  </si>
  <si>
    <t>IPH Ltd</t>
  </si>
  <si>
    <t>JB Hi-Fi Ltd</t>
  </si>
  <si>
    <t>Magellan Financial Group Ltd</t>
  </si>
  <si>
    <t>Mirvac Group</t>
  </si>
  <si>
    <t>Megaport Ltd</t>
  </si>
  <si>
    <t>Medibank Private Ltd</t>
  </si>
  <si>
    <t>Mesoblast Ltd</t>
  </si>
  <si>
    <t>Netwealth Group Ltd</t>
  </si>
  <si>
    <t>Nextdc Ltd</t>
  </si>
  <si>
    <t>Perpetual Ltd</t>
  </si>
  <si>
    <t>Platinum Asset Management Ltd</t>
  </si>
  <si>
    <t>REA Group Ltd</t>
  </si>
  <si>
    <t>Ramsay Health Care Ltd</t>
  </si>
  <si>
    <t>ResMed Inc</t>
  </si>
  <si>
    <t>Scentre Group</t>
  </si>
  <si>
    <t>Region Group</t>
  </si>
  <si>
    <t>Seek Ltd</t>
  </si>
  <si>
    <t>Sims Ltd</t>
  </si>
  <si>
    <t>Stockland</t>
  </si>
  <si>
    <t>Sonic Healthcare Ltd</t>
  </si>
  <si>
    <t>Spark New Zealand Ltd</t>
  </si>
  <si>
    <t>Suncorp Group Ltd</t>
  </si>
  <si>
    <t>Telstra Group Ltd</t>
  </si>
  <si>
    <t>Vicinity Centres</t>
  </si>
  <si>
    <t>Woolworths Group Ltd</t>
  </si>
  <si>
    <t>Chorus Ltd</t>
  </si>
  <si>
    <t>Fletcher Building Ltd</t>
  </si>
  <si>
    <t>Fisher &amp; Paykel Healthcare Ltd</t>
  </si>
  <si>
    <t>IDP Education Ltd</t>
  </si>
  <si>
    <t>McMillan Shakespeare Ltd</t>
  </si>
  <si>
    <t>Nine Entertainment Co. Holdings Ltd</t>
  </si>
  <si>
    <t>Smartgroup Corporation Ltd</t>
  </si>
  <si>
    <t>Xero Ltd</t>
  </si>
  <si>
    <t>a2 Milk Company Ltd</t>
  </si>
  <si>
    <t>Abacus Group</t>
  </si>
  <si>
    <t>Accent Group Ltd</t>
  </si>
  <si>
    <t>Adairs Ltd</t>
  </si>
  <si>
    <t>Eagers Automotive Ltd</t>
  </si>
  <si>
    <t>ARB Corporation Ltd</t>
  </si>
  <si>
    <t>Arena REIT</t>
  </si>
  <si>
    <t>Atlas Arteria Ltd</t>
  </si>
  <si>
    <t>Auckland International Airport Ltd</t>
  </si>
  <si>
    <t>Bapcor Ltd</t>
  </si>
  <si>
    <t>Bega Cheese Ltd</t>
  </si>
  <si>
    <t>Breville Group Ltd</t>
  </si>
  <si>
    <t>BWP Trust</t>
  </si>
  <si>
    <t>Centuria Industrial REIT</t>
  </si>
  <si>
    <t>Centuria Capital Group</t>
  </si>
  <si>
    <t>Clinuvel Pharmaceuticals Ltd</t>
  </si>
  <si>
    <t>Data#3 Ltd</t>
  </si>
  <si>
    <t>Dicker Data Ltd</t>
  </si>
  <si>
    <t>Domain Holdings Australia Ltd</t>
  </si>
  <si>
    <t>Flight Centre Travel Group Ltd</t>
  </si>
  <si>
    <t>Helia Group Ltd</t>
  </si>
  <si>
    <t>Growthpoint Properties Australia</t>
  </si>
  <si>
    <t>Amotiv Ltd</t>
  </si>
  <si>
    <t>HUB24 Ltd</t>
  </si>
  <si>
    <t>Imdex Ltd</t>
  </si>
  <si>
    <t>Ingenia Communities Group</t>
  </si>
  <si>
    <t>Integral Diagnostics Ltd</t>
  </si>
  <si>
    <t>IRESS Ltd</t>
  </si>
  <si>
    <t>Lifestyle Communities Ltd</t>
  </si>
  <si>
    <t>Lovisa Holdings Ltd</t>
  </si>
  <si>
    <t>Macquarie Technology Group Ltd</t>
  </si>
  <si>
    <t>Mayne Pharma Group Ltd</t>
  </si>
  <si>
    <t>Nanosonics Ltd</t>
  </si>
  <si>
    <t>National Storage REIT</t>
  </si>
  <si>
    <t>NIB Holdings Ltd</t>
  </si>
  <si>
    <t>Nick Scali Ltd</t>
  </si>
  <si>
    <t>Ooh!Media Ltd</t>
  </si>
  <si>
    <t>Orora Ltd</t>
  </si>
  <si>
    <t>Pilbara Minerals Ltd</t>
  </si>
  <si>
    <t>Pinnacle Investment Management Group Ltd</t>
  </si>
  <si>
    <t>Polynovo Ltd</t>
  </si>
  <si>
    <t>Pro Medicus Ltd</t>
  </si>
  <si>
    <t>Reece Ltd</t>
  </si>
  <si>
    <t>Reliance Worldwide Corporation Ltd</t>
  </si>
  <si>
    <t>Steadfast Group Ltd</t>
  </si>
  <si>
    <t>WEB Travel Group Ltd</t>
  </si>
  <si>
    <t>Healius Ltd</t>
  </si>
  <si>
    <t>Macquarie GIG Renewable Energy Fund</t>
  </si>
  <si>
    <t>United Kingdom</t>
  </si>
  <si>
    <t>Alternatives - Growth</t>
  </si>
  <si>
    <t>Synergis Fund</t>
  </si>
  <si>
    <t>Artesian Clean Energy Seed Fund</t>
  </si>
  <si>
    <t>Aust Unity Specialist Disability Accommodation Fund</t>
  </si>
  <si>
    <t>Australian Renewable Income Fund</t>
  </si>
  <si>
    <t>Baza Special Opportunities Fund</t>
  </si>
  <si>
    <t>CIM Social Housing Fund 1</t>
  </si>
  <si>
    <t>Barwon Institutional Healthcare Property Fund</t>
  </si>
  <si>
    <t>King River Investment Trust 3</t>
  </si>
  <si>
    <t>ICG Srategic Equity Fund V</t>
  </si>
  <si>
    <t>GPT Wholesale Office Fund</t>
  </si>
  <si>
    <t>IIG Solar Asset Fund</t>
  </si>
  <si>
    <t>IIG Solar Income Fund</t>
  </si>
  <si>
    <t>The Impact Fund</t>
  </si>
  <si>
    <t>Plenti Lending Platform - Green Market loans</t>
  </si>
  <si>
    <t>Alternatives - Defensive</t>
  </si>
  <si>
    <t>The Nightingale Fund</t>
  </si>
  <si>
    <t>Kilter Agriculture Fund</t>
  </si>
  <si>
    <t>The Murray-Darling Basin Balanced Water Fund</t>
  </si>
  <si>
    <t>CIM Social Housing Fund 2</t>
  </si>
  <si>
    <t>FG Private Debt Fund 1</t>
  </si>
  <si>
    <t>Infradebt Ethical Infrastructure Debt Fund</t>
  </si>
  <si>
    <t>Juice Capital Energy Pty Ltd</t>
  </si>
  <si>
    <t>New South Wales Treasury Corp. 4.75% 20-SEP-2035</t>
  </si>
  <si>
    <t>Australian Fixed Interest</t>
  </si>
  <si>
    <t>Queensland Treasury Corp. 4.5% 09-MAR-2033</t>
  </si>
  <si>
    <t>SA Government Financing Authority 1.75% 24-MAY-2034</t>
  </si>
  <si>
    <t>Queensland Treasury Corp. 1.5% 02-MAR-2032</t>
  </si>
  <si>
    <t>Treasury Corporation of Victoria 2.0% 17-SEP-2035</t>
  </si>
  <si>
    <t>Western Australian Treasury Corp. 4.25% 20-JUL-2033</t>
  </si>
  <si>
    <t>New South Wales Treasury Corp. 3.0% 15-NOV-2028</t>
  </si>
  <si>
    <t>Australian Capital Territory 2.5% 22-OCT-2032</t>
  </si>
  <si>
    <t>Australia 3.25% 21-JUN-2039</t>
  </si>
  <si>
    <t>Australia 4.75% 21-JUN-2054</t>
  </si>
  <si>
    <t>Australia 4.25% 21-DEC-2035</t>
  </si>
  <si>
    <t>New South Wales Treasury Corp. 3.0% 20-APR-2029</t>
  </si>
  <si>
    <t>Treasury Corporation of Victoria 2.25% 20-NOV-2041</t>
  </si>
  <si>
    <t>Western Australian Treasury Corp. 3.25% 20-JUL-2028</t>
  </si>
  <si>
    <t>Queensland Treasury Corp. 2.0% 22-AUG-2033</t>
  </si>
  <si>
    <t>Australia 4.75% 21-APR-2027</t>
  </si>
  <si>
    <t>Australia 3.75% 21-APR-2037</t>
  </si>
  <si>
    <t>Australia 1.5% 21-JUN-2031</t>
  </si>
  <si>
    <t>Australia 2.75% 21-NOV-2027</t>
  </si>
  <si>
    <t>Australia 2.75% 21-NOV-2028</t>
  </si>
  <si>
    <t>Australia 2.75% 21-NOV-2029</t>
  </si>
  <si>
    <t>Australia 1.0% 21-DEC-2030</t>
  </si>
  <si>
    <t>Australia 4.25% 21-JUN-2034</t>
  </si>
  <si>
    <t>Western Australian Treasury Corp. 4.75% 24-OCT-2035</t>
  </si>
  <si>
    <t>Australia 4.25% 21-APR-2026</t>
  </si>
  <si>
    <t>New South Wales Treasury Corp. 4.0% 20-MAY-2026</t>
  </si>
  <si>
    <t>Queensland Treasury Corp. 3.5% 21-AUG-2030</t>
  </si>
  <si>
    <t>Treasury Corporation of Victoria 5.5% 17-NOV-2026</t>
  </si>
  <si>
    <t>RABOBANK UAAU 200827 FRN</t>
  </si>
  <si>
    <t>Stockland Trust Management Ltd. 2.3% 24-MAR-2028</t>
  </si>
  <si>
    <t>Scentre Group Trust 1 FRN 27-NOV-2029</t>
  </si>
  <si>
    <t>Scentre Management Limited 5.9% 31-MAR-2055</t>
  </si>
  <si>
    <t>KIWIBANK LTD 020427 FRM</t>
  </si>
  <si>
    <t>International Fixed Interest</t>
  </si>
  <si>
    <t>Vicinity Centres RE Ltd. 5.6051% 22-JAN-2032</t>
  </si>
  <si>
    <t>Toyota Finance Australia Limited FRN 15-SEP-2026</t>
  </si>
  <si>
    <t>BANK AUSTRALIA LTD 210228 FRN</t>
  </si>
  <si>
    <t>Norfina Limited FRN 25-JAN-2027</t>
  </si>
  <si>
    <t>Newcastle Greater Mutual Group Ltd FRN 21-JAN-2030</t>
  </si>
  <si>
    <t>Newcastle Greater Mutual Group Ltd FRN 14-FEB-2029</t>
  </si>
  <si>
    <t>CRDABL 20251 B 121056 ABS</t>
  </si>
  <si>
    <t>CRDABL 20251 A 121056 ABS</t>
  </si>
  <si>
    <t>HHCAU 2025 1 A 210787 ABS</t>
  </si>
  <si>
    <t>HHCAU 2025 1 B 210787 ABS</t>
  </si>
  <si>
    <t>University of Tasmania 3.97% 24-MAR-2032</t>
  </si>
  <si>
    <t>Charter Hall Exchange Finance Pty Ltd 2.317% 25-SEP-2030</t>
  </si>
  <si>
    <t>ETSA Utilities Finance Pty Ltd. 5.634% 03-DEC-2032</t>
  </si>
  <si>
    <t>Vicinity Centres RE Ltd. 4.927% 02-JUN-2028</t>
  </si>
  <si>
    <t>BRISBANE AIRPORT CORP 301230 4.50 CB</t>
  </si>
  <si>
    <t>Region RE Limited 5.55% 05-MAR-2031</t>
  </si>
  <si>
    <t>Stockland Trust Management Ltd. 5.42% 25-MAR-2032</t>
  </si>
  <si>
    <t>Sydney Airport Finance Co. Pty Ltd. 5.5% 23-APR-2032</t>
  </si>
  <si>
    <t>Federation des caisses Desjardins du Quebec FRN 02-DEC-2027</t>
  </si>
  <si>
    <t>Scentre Group Trust 1 FRN 10-SEP-2054</t>
  </si>
  <si>
    <t>Woolworths Group Limited 2.75% 15-NOV-2031</t>
  </si>
  <si>
    <t>DWPF Finance Pty Limited 1.9% 04-AUG-2028</t>
  </si>
  <si>
    <t>Norfina Limited FRN 21-MAY-2030</t>
  </si>
  <si>
    <t>Scentre Group Trust 1 5.875% 10-SEP-2054</t>
  </si>
  <si>
    <t>Chorus Limited 5.974% 18-SEP-2030</t>
  </si>
  <si>
    <t>Vicinity Centres RE Ltd. 6.19% 24-APR-2034</t>
  </si>
  <si>
    <t>WSO Finance Pty Limited 2.7% 28-JUN-2030</t>
  </si>
  <si>
    <t>Transurban Queensland Finance Pty Ltd. 5.5% 02-SEP-2032</t>
  </si>
  <si>
    <t>GAIF Bond Issuer Pty Limited 4.742% 03-JUN-2030</t>
  </si>
  <si>
    <t>LA TROBE UNIVERSITY 080830 5.311 CB</t>
  </si>
  <si>
    <t>Australia Pacific Airports (Melbourne) Pty Ltd. 5.95% 16-JUN-2055</t>
  </si>
  <si>
    <t>Australia Pacific Airports (Melbourne) Pty Ltd. FRN 16-JUN-2055</t>
  </si>
  <si>
    <t>Aus 10-Year Bond Futures Sep 2025</t>
  </si>
  <si>
    <t>Aus 3-Year Bond Futures Sep 2025</t>
  </si>
  <si>
    <t>Svenska Handelsbanken AB 5.0% 02-MAR-2028</t>
  </si>
  <si>
    <t>Sweden</t>
  </si>
  <si>
    <t>Norfina Limited FRN 27-SEP-2029</t>
  </si>
  <si>
    <t>Intl Bank for Reconstruction &amp; Development 1.1% 18-NOV-2030</t>
  </si>
  <si>
    <t>GPT RE Ltd 2.849% 20-FEB-2032</t>
  </si>
  <si>
    <t>Macquarie University 2.25% 22-MAY-2030</t>
  </si>
  <si>
    <t>NBN Co Ltd 5.2% 25-AUG-2028</t>
  </si>
  <si>
    <t>Bank of Queensland Ltd FRN 19-MAY-2032</t>
  </si>
  <si>
    <t>Liberty Financial Pty Ltd FRN 25-MAY-2026</t>
  </si>
  <si>
    <t>Housing Australia 2.38% 28-MAR-2029</t>
  </si>
  <si>
    <t>NBN Co Ltd 4.2% 14-APR-2027</t>
  </si>
  <si>
    <t>Bank of Queensland Ltd FRN 29-JUL-2031</t>
  </si>
  <si>
    <t>GPT Wholesale Office Fund No. 1 3.222% 05-NOV-2031</t>
  </si>
  <si>
    <t>Insurance Australia Group Ltd FRN 15-DEC-2036</t>
  </si>
  <si>
    <t>Mercury NZ Ltd 2.918% 17-NOV-2028</t>
  </si>
  <si>
    <t>Newcastle Greater Mutual Group Ltd FRN 04-MAR-2026</t>
  </si>
  <si>
    <t>QIC Finance (Town Centre Fund) Pty Ltd 2.0% 15-AUG-2025</t>
  </si>
  <si>
    <t>Suncorp Group Ltd FRN 01-JUN-2037</t>
  </si>
  <si>
    <t>BNG Bank NV 5.0% 13-MAR-2034</t>
  </si>
  <si>
    <t>Netherlands</t>
  </si>
  <si>
    <t>Bendigo and Adelaide Bank Ltd FRN 18-JUN-2026</t>
  </si>
  <si>
    <t>Australian Postal Corporation 4.7637% 22-MAY-2029</t>
  </si>
  <si>
    <t>Bank Australia Ltd FRN 24-NOV-2025</t>
  </si>
  <si>
    <t>Sigma Healthcare Ltd</t>
  </si>
  <si>
    <t>Adobe Inc.</t>
  </si>
  <si>
    <t>International Shares</t>
  </si>
  <si>
    <t>Amadeus IT Group SA</t>
  </si>
  <si>
    <t>Spain</t>
  </si>
  <si>
    <t>Elevance Health Inc.</t>
  </si>
  <si>
    <t>Apple Inc.</t>
  </si>
  <si>
    <t>Applied Materials Inc.</t>
  </si>
  <si>
    <t>ASML Holding NV</t>
  </si>
  <si>
    <t>Autodesk Inc.</t>
  </si>
  <si>
    <t>Automatic Data Processing Inc.</t>
  </si>
  <si>
    <t>BCE Inc.</t>
  </si>
  <si>
    <t>Canada</t>
  </si>
  <si>
    <t>Bristol-Myers Squibb Company</t>
  </si>
  <si>
    <t>Cigna Group</t>
  </si>
  <si>
    <t>CME Group Inc.</t>
  </si>
  <si>
    <t>Cognizant Technology Solutions Corp</t>
  </si>
  <si>
    <t>Crown Castle Inc.</t>
  </si>
  <si>
    <t>Expedia Group Inc.</t>
  </si>
  <si>
    <t>Fanuc Corporation</t>
  </si>
  <si>
    <t>Japan</t>
  </si>
  <si>
    <t>First Solar Inc.</t>
  </si>
  <si>
    <t>Home Depot Inc.</t>
  </si>
  <si>
    <t>Humana Inc.</t>
  </si>
  <si>
    <t>Illinois Tool Works Inc.</t>
  </si>
  <si>
    <t>Infineon Technologies AG</t>
  </si>
  <si>
    <t>Germany</t>
  </si>
  <si>
    <t>Intuit Inc.</t>
  </si>
  <si>
    <t>KONE Oyj</t>
  </si>
  <si>
    <t>Finland</t>
  </si>
  <si>
    <t>Mastercard Inc.</t>
  </si>
  <si>
    <t>Novo Nordisk AS</t>
  </si>
  <si>
    <t>Denmark</t>
  </si>
  <si>
    <t>NVIDIA Corporation</t>
  </si>
  <si>
    <t>Oriental Land Co., Ltd</t>
  </si>
  <si>
    <t>Paychex Inc.</t>
  </si>
  <si>
    <t>PayPal Holdings Inc.</t>
  </si>
  <si>
    <t>Booking Holdings Inc.</t>
  </si>
  <si>
    <t>Prologis Inc.</t>
  </si>
  <si>
    <t>Roche Holding Ltd Dividend Right Cert.</t>
  </si>
  <si>
    <t>Switzerland</t>
  </si>
  <si>
    <t>Rogers Communications Inc.</t>
  </si>
  <si>
    <t>Ross Stores Inc.</t>
  </si>
  <si>
    <t>Salesforce.com</t>
  </si>
  <si>
    <t>Sampo Oyj</t>
  </si>
  <si>
    <t>ServiceNow Inc.</t>
  </si>
  <si>
    <t>Svenska Handelsbanken</t>
  </si>
  <si>
    <t>Swedbank</t>
  </si>
  <si>
    <t>UnitedHealth Group Inc.</t>
  </si>
  <si>
    <t>Vertex Pharmaceuticals Incorporated</t>
  </si>
  <si>
    <t>Vestas Wind Systems AS</t>
  </si>
  <si>
    <t>Visa Inc.</t>
  </si>
  <si>
    <t>AvalonBay Communities Inc.</t>
  </si>
  <si>
    <t>Mercury NZ Ltd</t>
  </si>
  <si>
    <t>Meridian Energy Ltd</t>
  </si>
  <si>
    <t>Align Technology Inc.</t>
  </si>
  <si>
    <t>Workday Inc.</t>
  </si>
  <si>
    <t>CVS Health Corporation</t>
  </si>
  <si>
    <t>Interactive Brokers Group Ord Shs Class A</t>
  </si>
  <si>
    <t>Regeneron Pharmaceuticals Inc.</t>
  </si>
  <si>
    <t>Swisscom AG</t>
  </si>
  <si>
    <t>Recruit Holdings Co., Ltd</t>
  </si>
  <si>
    <t>Centene Corporation</t>
  </si>
  <si>
    <t>Palo Alto Networks Inc.</t>
  </si>
  <si>
    <t>Wolters Kluwer NV</t>
  </si>
  <si>
    <t>Fastenal Company</t>
  </si>
  <si>
    <t>Chugai Pharmaceutical Co., Ltd</t>
  </si>
  <si>
    <t>McCormick &amp; Company, Incorporated</t>
  </si>
  <si>
    <t>Waters Corporation</t>
  </si>
  <si>
    <t>Skandinaviska Enskilda Banken AB</t>
  </si>
  <si>
    <t>KLA Corporation</t>
  </si>
  <si>
    <t>MSCI Inc.</t>
  </si>
  <si>
    <t>Allianz SE</t>
  </si>
  <si>
    <t>Toyota Motor Corp.</t>
  </si>
  <si>
    <t>Honda Motor Co., Ltd</t>
  </si>
  <si>
    <t>Lowes Companies Inc.</t>
  </si>
  <si>
    <t>Ford Motor Company</t>
  </si>
  <si>
    <t>BROADCOM</t>
  </si>
  <si>
    <t>Equity Residential</t>
  </si>
  <si>
    <t>American Express Company</t>
  </si>
  <si>
    <t>Novartis AG</t>
  </si>
  <si>
    <t>Comcast Corporation</t>
  </si>
  <si>
    <t>Amgen Inc.</t>
  </si>
  <si>
    <t>AstraZeneca plc</t>
  </si>
  <si>
    <t>AbbVie Inc.</t>
  </si>
  <si>
    <t>Gilead Sciences Inc.</t>
  </si>
  <si>
    <t>SIMON PROPERTY GROUP</t>
  </si>
  <si>
    <t>Axa Sa</t>
  </si>
  <si>
    <t>Progressive Corporation</t>
  </si>
  <si>
    <t>Biogen Inc.</t>
  </si>
  <si>
    <t>Capital One Financial Corp</t>
  </si>
  <si>
    <t>MetLife Inc.</t>
  </si>
  <si>
    <t>Aflac Incorporated</t>
  </si>
  <si>
    <t>Allstate Corporation</t>
  </si>
  <si>
    <t>Daiichi Sankyo Co. Ltd.</t>
  </si>
  <si>
    <t>Tokio Marine Holdings, Inc.</t>
  </si>
  <si>
    <t>HP Inc.</t>
  </si>
  <si>
    <t>SHOPIFY A</t>
  </si>
  <si>
    <t>Nokia Oyj</t>
  </si>
  <si>
    <t>T. Rowe Price Group</t>
  </si>
  <si>
    <t>Global Payments Inc.</t>
  </si>
  <si>
    <t>Astellas Pharma Inc.</t>
  </si>
  <si>
    <t>Bayerische Motoren Werke AG</t>
  </si>
  <si>
    <t>IDEXX Laboratories Inc.</t>
  </si>
  <si>
    <t>Aviva Plc</t>
  </si>
  <si>
    <t>Verisk Analytics Inc.</t>
  </si>
  <si>
    <t>Synchrony Financial</t>
  </si>
  <si>
    <t>CoStar Group Inc.</t>
  </si>
  <si>
    <t>Veeva Systems Inc</t>
  </si>
  <si>
    <t>American Water Works Company Inc.</t>
  </si>
  <si>
    <t>Hartford Insurance Group Inc.</t>
  </si>
  <si>
    <t>Mettler-Toledo International Inc.</t>
  </si>
  <si>
    <t>Capgemini SE</t>
  </si>
  <si>
    <t>Compagnie de Saint-Gobain SA</t>
  </si>
  <si>
    <t>Ameriprise Financial Inc.</t>
  </si>
  <si>
    <t>Essex Property Trust Inc.</t>
  </si>
  <si>
    <t>Best Buy Co. Inc.</t>
  </si>
  <si>
    <t>Omnicom Group Inc</t>
  </si>
  <si>
    <t>CDW Corporation</t>
  </si>
  <si>
    <t>Swiss Life Holding AG</t>
  </si>
  <si>
    <t>Hologic Inc.</t>
  </si>
  <si>
    <t>Labcorp Holdings Inc.</t>
  </si>
  <si>
    <t>Mid-America Apartment Communities, Inc.</t>
  </si>
  <si>
    <t>MS&amp;AD INSURANCE GROUP</t>
  </si>
  <si>
    <t>Copart, Inc.</t>
  </si>
  <si>
    <t>Arch Capital Group Ltd</t>
  </si>
  <si>
    <t>Shionogi &amp; Co., Ltd</t>
  </si>
  <si>
    <t>W. P. Carey Inc.</t>
  </si>
  <si>
    <t>NetApp Inc.</t>
  </si>
  <si>
    <t>Arista Networks Inc.</t>
  </si>
  <si>
    <t>Suzuki Motor Corp.</t>
  </si>
  <si>
    <t>Genuine Parts Company</t>
  </si>
  <si>
    <t>DexCom Inc.</t>
  </si>
  <si>
    <t>Quest Diagnostics Incorporated</t>
  </si>
  <si>
    <t>Gen Digital Inc.</t>
  </si>
  <si>
    <t>Telia Company AB</t>
  </si>
  <si>
    <t>UDR Inc.</t>
  </si>
  <si>
    <t>Okta Inc.</t>
  </si>
  <si>
    <t>Ashtead Group plc</t>
  </si>
  <si>
    <t>Intact Financial Corporation</t>
  </si>
  <si>
    <t>BURLINGTON STORES</t>
  </si>
  <si>
    <t>Paycom Software Inc.</t>
  </si>
  <si>
    <t>GENMAB</t>
  </si>
  <si>
    <t>Sekisui House, Ltd</t>
  </si>
  <si>
    <t>Zebra Technologies Corporation</t>
  </si>
  <si>
    <t>Nn Group Nv</t>
  </si>
  <si>
    <t>Dollarama Inc.</t>
  </si>
  <si>
    <t>SEGRO plc</t>
  </si>
  <si>
    <t>Regency Centers Corporation</t>
  </si>
  <si>
    <t>Renault SA</t>
  </si>
  <si>
    <t>Publicis Groupe SA</t>
  </si>
  <si>
    <t>Live Nation Entertainment Inc.</t>
  </si>
  <si>
    <t>Equity LifeStyle Properties Inc.</t>
  </si>
  <si>
    <t>Danske Bank AS</t>
  </si>
  <si>
    <t>United Rentals, Inc.</t>
  </si>
  <si>
    <t>UCB SA</t>
  </si>
  <si>
    <t>Belgium</t>
  </si>
  <si>
    <t>Avery Dennison Corporation</t>
  </si>
  <si>
    <t>Everest Group, Ltd.</t>
  </si>
  <si>
    <t>Revvity Inc.</t>
  </si>
  <si>
    <t>Sage Group plc</t>
  </si>
  <si>
    <t>Julius Baer Gruppe AG</t>
  </si>
  <si>
    <t>Hannover Rueck SE</t>
  </si>
  <si>
    <t>Bunzl plc</t>
  </si>
  <si>
    <t>Dell Technologies Inc.</t>
  </si>
  <si>
    <t>LKQ Corporation</t>
  </si>
  <si>
    <t>PTC Inc.</t>
  </si>
  <si>
    <t>Advantest Corp.</t>
  </si>
  <si>
    <t>Nitto Denko Corp.</t>
  </si>
  <si>
    <t>Alnylam Pharmaceuticals, Inc</t>
  </si>
  <si>
    <t>RenaissanceRe Holdings Ltd</t>
  </si>
  <si>
    <t>Kimco Realty Corporation</t>
  </si>
  <si>
    <t>POWER CORP OF CANADA</t>
  </si>
  <si>
    <t>Unum Group</t>
  </si>
  <si>
    <t>East West Bancorp Inc.</t>
  </si>
  <si>
    <t>Nippon Paint Holdings Co., Ltd.</t>
  </si>
  <si>
    <t>TELUS Corporation</t>
  </si>
  <si>
    <t>Mediobanca - Banca di Credito Finanziario S.p.A.</t>
  </si>
  <si>
    <t>Italy</t>
  </si>
  <si>
    <t>DocuSign Inc.</t>
  </si>
  <si>
    <t>MongoDB Inc.</t>
  </si>
  <si>
    <t>TRYG</t>
  </si>
  <si>
    <t>bioMerieux SA</t>
  </si>
  <si>
    <t>AIB Group plc</t>
  </si>
  <si>
    <t>Ireland</t>
  </si>
  <si>
    <t>Entidad Publica Empresarial ADIF-Alta Velocidad 0.95% 30-APR-2027</t>
  </si>
  <si>
    <t>Belgium 1.25% 22-APR-2033</t>
  </si>
  <si>
    <t>European Investment Bank 1.5% 15-NOV-2047</t>
  </si>
  <si>
    <t>Luxembourg</t>
  </si>
  <si>
    <t>France 1.75% 25-JUN-2039</t>
  </si>
  <si>
    <t>International Bank for Reconstruction &amp; Development 0.625% 22-NOV-2027</t>
  </si>
  <si>
    <t>Government of Ireland 1.35% 18-MAR-2031</t>
  </si>
  <si>
    <t>Government of Poland 1.125% 07-AUG-2026</t>
  </si>
  <si>
    <t>Poland</t>
  </si>
  <si>
    <t>Government of Poland 2.0% 08-MAR-2049</t>
  </si>
  <si>
    <t>SNCF Reseau 0.75% 25-MAY-2036</t>
  </si>
  <si>
    <t>Societe des grands projets 1.125% 22-OCT-2028</t>
  </si>
  <si>
    <t>Boston Properties Limited Partnership 4.5% 01-DEC-2028</t>
  </si>
  <si>
    <t>European Investment Bank 2.375% 24-MAY-2027</t>
  </si>
  <si>
    <t>Netherlands 0.5% 15-JAN-2040</t>
  </si>
  <si>
    <t>Apple Inc. 3.0% 20-JUN-2027</t>
  </si>
  <si>
    <t>Verizon Communications Inc. 3.875% 08-FEB-2029</t>
  </si>
  <si>
    <t>KfW 1.75% 14-SEP-2029</t>
  </si>
  <si>
    <t>Government of Chile 3.5% 25-JAN-2050</t>
  </si>
  <si>
    <t>Chile</t>
  </si>
  <si>
    <t>SNCF Reseau 1.875% 30-MAR-2034</t>
  </si>
  <si>
    <t>European Investment Bank 1.25% 13-NOV-2026</t>
  </si>
  <si>
    <t>SNCF Reseau 1.0% 09-NOV-2031</t>
  </si>
  <si>
    <t>La Banque Postale Societe anonyme 1.375% 24-APR-2029</t>
  </si>
  <si>
    <t>ING Groep N.V. 2.5% 15-NOV-2030</t>
  </si>
  <si>
    <t>Government of Poland 1.0% 07-MAR-2029</t>
  </si>
  <si>
    <t>KfW 0.01% 05-MAY-2027</t>
  </si>
  <si>
    <t>RATP Etablissement public local a caractere industriel ou commerc 0.875% 25-MAY-2027</t>
  </si>
  <si>
    <t>Societe des grands projets 1.125% 25-MAY-2034</t>
  </si>
  <si>
    <t>KommuneKredit 0.75% 05-JUL-2028</t>
  </si>
  <si>
    <t>Mitsubishi UFJ Financial Group, Inc. 0.848% 19-JUL-2029</t>
  </si>
  <si>
    <t>Boston Properties Limited Partnership 3.4% 21-JUN-2029</t>
  </si>
  <si>
    <t>European Investment Bank 1.625% 09-OCT-2029</t>
  </si>
  <si>
    <t>SNCF Reseau 2.25% 20-DEC-2047</t>
  </si>
  <si>
    <t>La Poste Societe anonyme 1.45% 30-NOV-2028</t>
  </si>
  <si>
    <t>European Investment Bank 1.0% 14-NOV-2042</t>
  </si>
  <si>
    <t>EUROFIMA European Co for Financing of Railroad Rolling Stock 0.15% 10-OCT-2034</t>
  </si>
  <si>
    <t>Guidewire Software, Inc.</t>
  </si>
  <si>
    <t>Pinterest Inc.</t>
  </si>
  <si>
    <t>Insulet Corporation</t>
  </si>
  <si>
    <t>RPM International Inc.</t>
  </si>
  <si>
    <t>Societe Generale SFH SA 0.125% 18-JUL-2029</t>
  </si>
  <si>
    <t>Ferrovie dello Stato Italiane S.p.A. 1.125% 09-JUL-2026</t>
  </si>
  <si>
    <t>Government of Chile 1.25% 29-JAN-2040</t>
  </si>
  <si>
    <t>HubSpot Inc.</t>
  </si>
  <si>
    <t>Molina Healthcare Inc.</t>
  </si>
  <si>
    <t>argenx SE</t>
  </si>
  <si>
    <t>Watsco Inc.</t>
  </si>
  <si>
    <t>Williams-Sonoma Inc.</t>
  </si>
  <si>
    <t>Pure Storage Inc.</t>
  </si>
  <si>
    <t>Enphase Energy Inc.</t>
  </si>
  <si>
    <t>Natera Inc.</t>
  </si>
  <si>
    <t>Lifco AB Class B</t>
  </si>
  <si>
    <t>Government of Chile 0.83% 02-JUL-2031</t>
  </si>
  <si>
    <t>RATP Etablissement public local a caractere industriel ou commerc 0.35% 20-JUN-2029</t>
  </si>
  <si>
    <t>European Investment Bank 0.5% 13-NOV-2037</t>
  </si>
  <si>
    <t>Logitech International SA</t>
  </si>
  <si>
    <t>Societe des grands projets 1.0% 18-FEB-2070</t>
  </si>
  <si>
    <t>Covivio SA 1.125% 17-SEP-2031</t>
  </si>
  <si>
    <t>MTR Corporation (C.I.) Ltd. 2.5% 02-NOV-2026</t>
  </si>
  <si>
    <t>Hong Kong</t>
  </si>
  <si>
    <t>SpareBank 1 SMN 0.125% 11-SEP-2026</t>
  </si>
  <si>
    <t>Norway</t>
  </si>
  <si>
    <t>Societe des grands projets 1.7% 25-MAY-2050</t>
  </si>
  <si>
    <t>Nederlandse Waterschapsbank N.V. 1.0% 28-MAY-2030</t>
  </si>
  <si>
    <t>Kuntarahoitus Oyj 0.75% 07-SEP-2027</t>
  </si>
  <si>
    <t>KfW 0.0% 15-SEP-2028</t>
  </si>
  <si>
    <t>Red Electrica Financiaciones SA 0.375% 24-JUL-2028</t>
  </si>
  <si>
    <t>Bankinter SA 0.625% 06-OCT-2027</t>
  </si>
  <si>
    <t>Berlin Hyp AG 0.5% 05-NOV-2029</t>
  </si>
  <si>
    <t>TenneT Holding B.V. 0.875% 03-JUN-2030</t>
  </si>
  <si>
    <t>TenneT Holding B.V. 1.75% 04-JUN-2027</t>
  </si>
  <si>
    <t>TenneT Holding B.V. 1.25% 24-OCT-2033</t>
  </si>
  <si>
    <t>MTR Corporation Limited 1.625% 19-AUG-2030</t>
  </si>
  <si>
    <t>Host Hotels &amp; Resorts, L.P. 3.375% 15-DEC-2029</t>
  </si>
  <si>
    <t>Royal Schiphol Group N.V. 2.0% 06-APR-2029</t>
  </si>
  <si>
    <t>Eurogrid GmbH 1.113% 15-MAY-2032</t>
  </si>
  <si>
    <t>Digital Dutch Finco BV 1.5% 15-MAR-2030</t>
  </si>
  <si>
    <t>Societe des grands projets 0.7% 15-OCT-2060</t>
  </si>
  <si>
    <t>Societe des grands projets 0.0% 25-NOV-2030</t>
  </si>
  <si>
    <t>SNCF Reseau 0.875% 22-JAN-2029</t>
  </si>
  <si>
    <t>KfW 0.75% 30-SEP-2030</t>
  </si>
  <si>
    <t>TenneT Holding B.V. 2.0% 05-JUN-2034</t>
  </si>
  <si>
    <t>Prologis Euro Finance LLC 0.375% 06-FEB-2028</t>
  </si>
  <si>
    <t>Apple Inc. 0.5% 15-NOV-2031</t>
  </si>
  <si>
    <t>Terna S.p.A. 0.75% 24-JUL-2032</t>
  </si>
  <si>
    <t>Japan Finance Organization for Municipalities 0.05% 12-FEB-2027</t>
  </si>
  <si>
    <t>Societe Generale SFH SA 0.01% 11-FEB-2030</t>
  </si>
  <si>
    <t>Government of Chile 2.55% 27-JAN-2032</t>
  </si>
  <si>
    <t>Entidad Publica Empresarial ADIF-Alta Velocidad 0.55% 30-APR-2030</t>
  </si>
  <si>
    <t>Digital Dutch Finco BV 1.0% 15-JAN-2032</t>
  </si>
  <si>
    <t>Societe Nationale SNCF 0.625% 17-APR-2030</t>
  </si>
  <si>
    <t>Sparebank 1 Boligkreditt AS 0.01% 22-SEP-2027</t>
  </si>
  <si>
    <t>Icade SA 1.5% 13-SEP-2027</t>
  </si>
  <si>
    <t>Societe Generale SA 0.875% 22-SEP-2028</t>
  </si>
  <si>
    <t>European Investment Bank 0.01% 15-NOV-2035</t>
  </si>
  <si>
    <t>Berlin Hyp AG 1.5% 18-APR-2028</t>
  </si>
  <si>
    <t>European Investment Bank 1.125% 15-NOV-2032</t>
  </si>
  <si>
    <t>DNB Boligkreditt AS 0.01% 21-JAN-2031</t>
  </si>
  <si>
    <t>Credit Agricole Home Loan SFH SA 0.05% 06-DEC-2029</t>
  </si>
  <si>
    <t>Cooperatieve Rabobank U.A. 0.25% 30-OCT-2026</t>
  </si>
  <si>
    <t>Verizon Communications Inc. 1.5% 18-SEP-2030</t>
  </si>
  <si>
    <t>Corporacion Andina de Fomento 0.625% 20-NOV-2026</t>
  </si>
  <si>
    <t>Venezuela</t>
  </si>
  <si>
    <t>TenneT Holding B.V. 1.375% 05-JUN-2028</t>
  </si>
  <si>
    <t>European Investment Bank 0.75% 23-SEP-2030</t>
  </si>
  <si>
    <t>TenneT Holding B.V. 1.375% 26-JUN-2029</t>
  </si>
  <si>
    <t>Swisscom Finance BV 0.375% 14-NOV-2028</t>
  </si>
  <si>
    <t>Digital Intrepid Holding BV 0.625% 15-JUL-2031</t>
  </si>
  <si>
    <t>City of Paris 1.75% 25-MAY-2031</t>
  </si>
  <si>
    <t>France 0.5% 25-JUN-2044</t>
  </si>
  <si>
    <t>KfW 0.0% 15-JUN-2029</t>
  </si>
  <si>
    <t>ERP Operating Limited Partnership 4.15% 01-DEC-2028</t>
  </si>
  <si>
    <t>ASM International NV</t>
  </si>
  <si>
    <t>Pool Corporation</t>
  </si>
  <si>
    <t>Societe des grands projets 0.875% 10-MAY-2046</t>
  </si>
  <si>
    <t>TenneT Holding B.V. 0.5% 30-NOV-2040</t>
  </si>
  <si>
    <t>TenneT Holding B.V. 1.5% 03-JUN-2039</t>
  </si>
  <si>
    <t>Nederlandse Waterschapsbank N.V. 0.0% 02-OCT-2034</t>
  </si>
  <si>
    <t>European Investment Bank 1.625% 13-MAY-2031</t>
  </si>
  <si>
    <t>Kaiser Foundation Hospitals 2.81% 01-JUN-2041</t>
  </si>
  <si>
    <t>TenneT Holding B.V. 1.125% 09-JUN-2041</t>
  </si>
  <si>
    <t>Red Electrica Financiaciones SA 0.5% 24-MAY-2033</t>
  </si>
  <si>
    <t>Ferrovie dello Stato Italiane S.p.A. 0.375% 25-MAR-2028</t>
  </si>
  <si>
    <t>Kaiser Foundation Hospitals 3.15% 01-MAY-2027</t>
  </si>
  <si>
    <t>KommuneKredit 0.625% 21-NOV-2039</t>
  </si>
  <si>
    <t>Germany 0.0% 15-AUG-2030</t>
  </si>
  <si>
    <t>Germany 0.0% 15-AUG-2050</t>
  </si>
  <si>
    <t>Landwirtschaftliche Rentenbank 0.0% 22-SEP-2027</t>
  </si>
  <si>
    <t>Equinix, Inc. 1.0% 15-MAR-2033</t>
  </si>
  <si>
    <t>Gecina SA 1.625% 29-MAY-2034</t>
  </si>
  <si>
    <t>CaixaBank, S.A. 0.5% 09-FEB-2029</t>
  </si>
  <si>
    <t>Volkswagen International Finance NV 0.875% 22-SEP-2028</t>
  </si>
  <si>
    <t>Vonovia SE 0.625% 24-MAR-2031</t>
  </si>
  <si>
    <t>Gecina SA 1.375% 26-JAN-2028</t>
  </si>
  <si>
    <t>Bpifrance SA 0.0% 25-MAY-2028</t>
  </si>
  <si>
    <t>Verizon Communications Inc. 2.85% 03-SEP-2041</t>
  </si>
  <si>
    <t>Ayvens Bank N.V. 0.25% 07-SEP-2026</t>
  </si>
  <si>
    <t>Mediobanca Banca di Credito Finanziario S.p.A 1.0% 08-SEP-2027</t>
  </si>
  <si>
    <t>Landwirtschaftliche Rentenbank 0.0% 30-JUN-2031</t>
  </si>
  <si>
    <t>BPCE SFH SA 0.01% 27-MAY-2030</t>
  </si>
  <si>
    <t>Boston Properties Limited Partnership 2.45% 01-OCT-2033</t>
  </si>
  <si>
    <t>Equinix, Inc. 1.55% 15-MAR-2028</t>
  </si>
  <si>
    <t>Germany 0.0% 15-AUG-2031</t>
  </si>
  <si>
    <t>Government of Hungary 1.75% 05-JUN-2035</t>
  </si>
  <si>
    <t>Hungary</t>
  </si>
  <si>
    <t>AIB Group plc 0.5% 17-NOV-2027</t>
  </si>
  <si>
    <t>BNP Paribas SA 0.375% 14-OCT-2027</t>
  </si>
  <si>
    <t>Welltower Inc. 2.7% 15-FEB-2027</t>
  </si>
  <si>
    <t>Gecina SA 1.625% 14-MAR-2030</t>
  </si>
  <si>
    <t>Nordea Bank Abp 0.5% 19-MAR-2031</t>
  </si>
  <si>
    <t>KfW 0.0% 15-SEP-2031</t>
  </si>
  <si>
    <t>Nederlandse Waterschapsbank N.V. 0.5% 26-APR-2051</t>
  </si>
  <si>
    <t>Kilroy Realty, L.P. 2.65% 15-NOV-2033</t>
  </si>
  <si>
    <t>Otis Worldwide Corporation</t>
  </si>
  <si>
    <t>Snowflake Inc.</t>
  </si>
  <si>
    <t>Airbnb Inc.</t>
  </si>
  <si>
    <t>WISE</t>
  </si>
  <si>
    <t>Trade Desk Inc.</t>
  </si>
  <si>
    <t>Moderna Inc.</t>
  </si>
  <si>
    <t>CrowdStrike Holdings Inc.</t>
  </si>
  <si>
    <t>Dynatrace Inc.</t>
  </si>
  <si>
    <t>EQT AB</t>
  </si>
  <si>
    <t>TenneT Holding B.V. 0.875% 16-JUN-2035</t>
  </si>
  <si>
    <t>ABN AMRO Bank N.V. 0.5% 23-SEP-2029</t>
  </si>
  <si>
    <t>Societe des grands projets 1.0% 26-NOV-2051</t>
  </si>
  <si>
    <t>KfW 1.0% 01-OCT-2026</t>
  </si>
  <si>
    <t>Banque Federative du Credit Mutuel Societe anonyme 0.25% 29-JUN-2028</t>
  </si>
  <si>
    <t>Gecina SA 1.375% 30-JUN-2027</t>
  </si>
  <si>
    <t>Sparebanken Norge Boligkreditt AS 0.01% 11-NOV-2026</t>
  </si>
  <si>
    <t>BPCE SFH SA 0.125% 03-DEC-2030</t>
  </si>
  <si>
    <t>European Investment Bank 0.01% 15-NOV-2030</t>
  </si>
  <si>
    <t>Societe des grands projets 0.3% 25-NOV-2031</t>
  </si>
  <si>
    <t>Seattle Childrens Hospital 2.719% 01-OCT-2050</t>
  </si>
  <si>
    <t>Societe des grands projets 0.3% 02-SEP-2036</t>
  </si>
  <si>
    <t>Caisse Francaise de Financement Local SA 0.1% 13-NOV-2029</t>
  </si>
  <si>
    <t>Ontario Teachers Finance Trust 0.05% 25-NOV-2030</t>
  </si>
  <si>
    <t>Gecina SA 2.0% 30-JUN-2032</t>
  </si>
  <si>
    <t>Entidad Publica Empresarial ADIF-Alta Velocidad 0.55% 31-OCT-2031</t>
  </si>
  <si>
    <t>Terna S.p.A. 0.375% 23-JUN-2029</t>
  </si>
  <si>
    <t>Verizon Communications Inc. 3.875% 01-MAR-2052</t>
  </si>
  <si>
    <t>Healthpeak Properties, Inc. (Old) 2.125% 01-DEC-2028</t>
  </si>
  <si>
    <t>Prologis, L.P. 1.25% 15-OCT-2030</t>
  </si>
  <si>
    <t>Nordea Bank Abp 1.125% 16-FEB-2027</t>
  </si>
  <si>
    <t>Deutsche Bank Aktiengesellschaft 1.875% 23-FEB-2028</t>
  </si>
  <si>
    <t>UDR, Inc. 1.9% 15-MAR-2033</t>
  </si>
  <si>
    <t>Alexandria Real Estate Equities, Inc. 2.95% 15-MAR-2034</t>
  </si>
  <si>
    <t>Banque Federative du Credit Mutuel Societe anonyme 0.1% 08-OCT-2027</t>
  </si>
  <si>
    <t>DNB Bank ASA 0.375% 18-JAN-2028</t>
  </si>
  <si>
    <t>TenneT Holding B.V. 0.125% 30-NOV-2032</t>
  </si>
  <si>
    <t>TenneT Holding B.V. 1.875% 13-JUN-2036</t>
  </si>
  <si>
    <t>LPL Financial Holdings Inc.</t>
  </si>
  <si>
    <t>BPCE SFH SA 1.75% 27-MAY-2032</t>
  </si>
  <si>
    <t>Vonovia SE 2.375% 25-MAR-2032</t>
  </si>
  <si>
    <t>Munchener Hypothekenbank eG 1.25% 14-FEB-2030</t>
  </si>
  <si>
    <t>Alexandria Real Estate Equities, Inc. 2.0% 18-MAY-2032</t>
  </si>
  <si>
    <t>National Australia Bank Limited 2.125% 24-MAY-2028</t>
  </si>
  <si>
    <t>European Investment Bank 1.5% 15-JUN-2032</t>
  </si>
  <si>
    <t>Swedbank AB 1.538% 16-NOV-2026</t>
  </si>
  <si>
    <t>Ile-de-France Mobilites 0.95% 16-FEB-2032</t>
  </si>
  <si>
    <t>BPCE Societe anonyme 0.5% 14-JAN-2028</t>
  </si>
  <si>
    <t>ABN AMRO Bank N.V. 2.375% 01-JUN-2027</t>
  </si>
  <si>
    <t>TenneT Holding B.V. 2.375% 17-MAY-2033</t>
  </si>
  <si>
    <t>ABN AMRO Bank N.V. 3.0% 01-JUN-2032</t>
  </si>
  <si>
    <t>TenneT Holding B.V. 2.75% 17-MAY-2042</t>
  </si>
  <si>
    <t>TenneT Holding B.V. 2.125% 17-NOV-2029</t>
  </si>
  <si>
    <t>KfW 2.0% 15-NOV-2029</t>
  </si>
  <si>
    <t>KfW 1.375% 07-JUN-2032</t>
  </si>
  <si>
    <t>European Union 2.625% 04-FEB-2048</t>
  </si>
  <si>
    <t>European Union 1.25% 04-FEB-2043</t>
  </si>
  <si>
    <t>European Union 0.4% 04-FEB-2037</t>
  </si>
  <si>
    <t>Spain 1.0% 30-JUL-2042</t>
  </si>
  <si>
    <t>Government of Austria 1.85% 23-MAY-2049</t>
  </si>
  <si>
    <t>Austria</t>
  </si>
  <si>
    <t>NIBC Bank N.V. 0.25% 09-SEP-2026</t>
  </si>
  <si>
    <t>Community of Madrid 0.827% 30-JUL-2027</t>
  </si>
  <si>
    <t>DZ HYP AG 0.75% 21-NOV-2029</t>
  </si>
  <si>
    <t>Ferrovie dello Stato Italiane S.p.A. 3.75% 14-APR-2027</t>
  </si>
  <si>
    <t>European Investment Bank 2.25% 15-MAR-2030</t>
  </si>
  <si>
    <t>DNB Bank ASA 3.125% 21-SEP-2027</t>
  </si>
  <si>
    <t>Intesa Sanpaolo S.p.A. 4.75% 06-SEP-2027</t>
  </si>
  <si>
    <t>ING-DiBa AG 2.375% 13-SEP-2030</t>
  </si>
  <si>
    <t>UniCredit S.p.A. 0.8% 05-JUL-2029</t>
  </si>
  <si>
    <t>ING-DiBa AG 0.01% 07-OCT-2028</t>
  </si>
  <si>
    <t>ABN AMRO Bank N.V. 4.25% 21-FEB-2030</t>
  </si>
  <si>
    <t>CaixaBank, S.A. 3.75% 07-SEP-2029</t>
  </si>
  <si>
    <t>Belgium 2.75% 22-APR-2039</t>
  </si>
  <si>
    <t>European Union 2.75% 04-FEB-2033</t>
  </si>
  <si>
    <t>Landesbank Baden-Wurttemberg 1.75% 28-FEB-2028</t>
  </si>
  <si>
    <t>European Investment Bank 0.0% 15-NOV-2027</t>
  </si>
  <si>
    <t>Prologis Euro Finance LLC 1.5% 08-FEB-2034</t>
  </si>
  <si>
    <t>TenneT Holding B.V. 4.5% 28-OCT-2034</t>
  </si>
  <si>
    <t>Landesbank Hessen-Thuringen Girozentrale 2.625% 24-AUG-2027</t>
  </si>
  <si>
    <t>TenneT Holding B.V. 3.875% 28-OCT-2028</t>
  </si>
  <si>
    <t>AIB Group plc 5.75% 16-FEB-2029</t>
  </si>
  <si>
    <t>Perusahaan Penerbit SBSN Indonesia III 4.7% 06-JUN-2032</t>
  </si>
  <si>
    <t>Indonesia</t>
  </si>
  <si>
    <t>Ile-de-France Mobilites 0.95% 28-MAY-2041</t>
  </si>
  <si>
    <t>ABANCA Corporacion Bancaria S.A. 5.25% 14-SEP-2028</t>
  </si>
  <si>
    <t>TenneT Holding B.V. 4.75% 28-OCT-2042</t>
  </si>
  <si>
    <t>CaixaBank, S.A. 5.375% 14-NOV-2030</t>
  </si>
  <si>
    <t>European Investment Bank 3.75% 14-FEB-2033</t>
  </si>
  <si>
    <t>AvalonBay Communities, Inc. 2.05% 15-JAN-2032</t>
  </si>
  <si>
    <t>Eurogrid GmbH 3.279% 05-SEP-2031</t>
  </si>
  <si>
    <t>Landwirtschaftliche Rentenbank 1.9% 12-JUL-2032</t>
  </si>
  <si>
    <t>ACEF Holding SCA 1.25% 26-APR-2030</t>
  </si>
  <si>
    <t>Argenta Spaarbank NV 1.375% 08-FEB-2029</t>
  </si>
  <si>
    <t>ASN Bank N.V. 0.375% 03-MAR-2028</t>
  </si>
  <si>
    <t>Smurfit Kappa Treasury Unlimited Company 0.5% 22-SEP-2029</t>
  </si>
  <si>
    <t>Swiss Life Finance I AG 0.5% 15-SEP-2031</t>
  </si>
  <si>
    <t>Munchener Hypothekenbank eG 0.375% 09-MAR-2029</t>
  </si>
  <si>
    <t>UniCredit S.p.A. 5.85% 15-NOV-2027</t>
  </si>
  <si>
    <t>NTT Finance Corporation 0.399% 13-DEC-2028</t>
  </si>
  <si>
    <t>Asian Development Bank 0.0% 24-OCT-2029</t>
  </si>
  <si>
    <t>Philippines</t>
  </si>
  <si>
    <t>Amprion GmbH 3.45% 22-SEP-2027</t>
  </si>
  <si>
    <t>Amprion GmbH 3.971% 22-SEP-2032</t>
  </si>
  <si>
    <t>Germany 1.3% 15-OCT-2027</t>
  </si>
  <si>
    <t>UniCredit Bank GmbH 0.01% 28-SEP-2026</t>
  </si>
  <si>
    <t>Norddeutsche Landesbank - Girozentrale 0.01% 23-SEP-2026</t>
  </si>
  <si>
    <t>Kuntarahoitus Oyj 1.5% 17-MAY-2029</t>
  </si>
  <si>
    <t>European Investment Bank 0.05% 15-NOV-2029</t>
  </si>
  <si>
    <t>EUROFIMA European Co for Financing of Railroad Rolling Stock 3.125% 09-NOV-2031</t>
  </si>
  <si>
    <t>Instituto de Credito Oficial 1.3% 31-OCT-2026</t>
  </si>
  <si>
    <t>Argenta Spaarbank NV 5.375% 29-NOV-2027</t>
  </si>
  <si>
    <t>Danske Bank A/S 0.75% 09-JUN-2029</t>
  </si>
  <si>
    <t>Honda Motor Co., Ltd. 2.967% 10-MAR-2032</t>
  </si>
  <si>
    <t>Equinix, Inc. 3.9% 15-APR-2032</t>
  </si>
  <si>
    <t>ABN AMRO Bank N.V. 4.0% 16-JAN-2028</t>
  </si>
  <si>
    <t>Kookmin Bank Co.,Ltd. 0.048% 19-OCT-2026</t>
  </si>
  <si>
    <t>Korea</t>
  </si>
  <si>
    <t>RTE Reseau de Transport dElectricite S.A. 0.75% 12-JAN-2034</t>
  </si>
  <si>
    <t>TenneT Holding B.V. 4.25% 28-APR-2032</t>
  </si>
  <si>
    <t>ASML Holding NV 2.25% 17-MAY-2032</t>
  </si>
  <si>
    <t>European Investment Bank 2.75% 28-JUL-2028</t>
  </si>
  <si>
    <t>Intesa Sanpaolo S.p.A. 5.0% 08-MAR-2028</t>
  </si>
  <si>
    <t>KfW 2.75% 14-FEB-2033</t>
  </si>
  <si>
    <t>DNB Bank ASA 4.0% 14-MAR-2029</t>
  </si>
  <si>
    <t>NBN Co Limited 4.125% 15-MAR-2029</t>
  </si>
  <si>
    <t>HYPO NOE Landesbank fur Niederosterreich und Wien AG 4.0% 01-FEB-2027</t>
  </si>
  <si>
    <t>Societe Nationale SNCF 3.375% 25-MAY-2033</t>
  </si>
  <si>
    <t>Germany 2.3% 15-FEB-2033</t>
  </si>
  <si>
    <t>Amgen Inc. 3.0% 22-FEB-2029</t>
  </si>
  <si>
    <t>Honda Motor Co., Ltd. 2.534% 10-MAR-2027</t>
  </si>
  <si>
    <t>Ontario Teachers Finance Trust 0.95% 24-NOV-2051</t>
  </si>
  <si>
    <t>Kommuninvest i Sverige AB 0.875% 01-SEP-2029</t>
  </si>
  <si>
    <t>Danske Bank A/S 4.125% 10-JAN-2031</t>
  </si>
  <si>
    <t>SpareBank 1 SR-Bank ASA 3.75% 23-NOV-2027</t>
  </si>
  <si>
    <t>ASN Bank N.V. 4.875% 07-MAR-2030</t>
  </si>
  <si>
    <t>Intesa Sanpaolo S.p.A. 5.625% 08-MAR-2033</t>
  </si>
  <si>
    <t>Government of Austria 2.9% 23-MAY-2029</t>
  </si>
  <si>
    <t>KfW 2.75% 15-MAY-2030</t>
  </si>
  <si>
    <t>Berlin Hyp AG 0.375% 25-JAN-2027</t>
  </si>
  <si>
    <t>UniCredit Bank GmbH 2.625% 27-APR-2028</t>
  </si>
  <si>
    <t>RCI Banque SA 4.75% 06-JUL-2027</t>
  </si>
  <si>
    <t>SBAB Bank AB (publ) 0.5% 08-FEB-2027</t>
  </si>
  <si>
    <t>Ayvens SA 4.0% 05-JUL-2027</t>
  </si>
  <si>
    <t>Lansforsakringar Bank AB 4.0% 18-JAN-2027</t>
  </si>
  <si>
    <t>Nordic Investment Bank 2.5% 30-JAN-2030</t>
  </si>
  <si>
    <t>Germany 1.8% 15-AUG-2053</t>
  </si>
  <si>
    <t>Suzano International Finance B.V. 5.5% 17-JAN-2027</t>
  </si>
  <si>
    <t>Welltower Inc. 3.85% 15-JUN-2032</t>
  </si>
  <si>
    <t>RCI Banque SA 4.875% 14-JUN-2028</t>
  </si>
  <si>
    <t>Verizon Communications Inc. 5.05% 09-MAY-2033</t>
  </si>
  <si>
    <t>Royal Schiphol Group N.V. 0.875% 08-SEP-2032</t>
  </si>
  <si>
    <t>Vesteda Finance B.V. 0.75% 18-OCT-2031</t>
  </si>
  <si>
    <t>Skandinaviska Enskilda Banken AB 0.75% 09-AUG-2027</t>
  </si>
  <si>
    <t>Skandinaviska Enskilda Banken AB 4.0% 09-NOV-2026</t>
  </si>
  <si>
    <t>Danske Bank A/S 4.75% 21-JUN-2030</t>
  </si>
  <si>
    <t>DNB Bank ASA 4.5% 19-JUL-2028</t>
  </si>
  <si>
    <t>Ile-de-France Mobilites 0.4% 28-MAY-2031</t>
  </si>
  <si>
    <t>BPCE SFH SA 3.375% 27-JUN-2033</t>
  </si>
  <si>
    <t>Nationale-Nederlanden Bank NV 1.875% 17-MAY-2032</t>
  </si>
  <si>
    <t>Wabtec Transportation Netherlands BV 1.25% 03-DEC-2027</t>
  </si>
  <si>
    <t>Belfius Bank SA/NV 0.375% 08-JUN-2027</t>
  </si>
  <si>
    <t>Bayerische Landesbank 0.125% 10-FEB-2028</t>
  </si>
  <si>
    <t>Netherlands 3.25% 15-JAN-2044</t>
  </si>
  <si>
    <t>Svenska Handelsbanken AB 0.01% 02-DEC-2027</t>
  </si>
  <si>
    <t>SpareBank 1 Ostlandet 1.75% 27-APR-2027</t>
  </si>
  <si>
    <t>Bank of Ireland Group plc 4.875% 16-JUL-2028</t>
  </si>
  <si>
    <t>Nederlandse Waterschapsbank N.V. 3.0% 20-APR-2033</t>
  </si>
  <si>
    <t>ASN Bank N.V. 4.625% 23-NOV-2027</t>
  </si>
  <si>
    <t>Skandinaviska Enskilda Banken AB 4.125% 29-JUN-2027</t>
  </si>
  <si>
    <t>KfW 3.25% 24-MAR-2031</t>
  </si>
  <si>
    <t>Kuntarahoitus Oyj 3.0% 25-SEP-2028</t>
  </si>
  <si>
    <t>Royal Schiphol Group N.V. 1.5% 05-NOV-2030</t>
  </si>
  <si>
    <t>Statkraft AS 2.875% 13-SEP-2029</t>
  </si>
  <si>
    <t>Terna S.p.A. 3.875% 24-JUL-2033</t>
  </si>
  <si>
    <t>UniCredit Bank Austria AG 1.5% 24-MAY-2028</t>
  </si>
  <si>
    <t>Swedbank AB 4.25% 11-JUL-2028</t>
  </si>
  <si>
    <t>Bank of Ireland Group plc 5.0% 04-JUL-2031</t>
  </si>
  <si>
    <t>Asian Development Bank 1.75% 14-AUG-2026</t>
  </si>
  <si>
    <t>EUROFIMA European Co for Financing of Railroad Rolling Stock 0.01% 23-JUN-2028</t>
  </si>
  <si>
    <t>Elia Transmission Belgium Naamloze vennootschap 3.75% 16-JAN-2036</t>
  </si>
  <si>
    <t>European Investment Bank 2.75% 16-JAN-2034</t>
  </si>
  <si>
    <t>France 3.0% 25-JUN-2049</t>
  </si>
  <si>
    <t>Telefonica Emisiones, S.A.U. 4.183% 21-NOV-2033</t>
  </si>
  <si>
    <t>JPMorgan Chase &amp; Co. 6.07% 22-OCT-2027</t>
  </si>
  <si>
    <t>ABN AMRO Bank N.V. 2.47% 13-DEC-2029</t>
  </si>
  <si>
    <t>Proximus SA 4.125% 17-NOV-2033</t>
  </si>
  <si>
    <t>Societe Generale SA 4.75% 28-SEP-2029</t>
  </si>
  <si>
    <t>Credit Agricole S.A. 4.375% 27-NOV-2033</t>
  </si>
  <si>
    <t>Government of Ireland 3.0% 18-OCT-2043</t>
  </si>
  <si>
    <t>Italy 1.5% 30-APR-2045</t>
  </si>
  <si>
    <t>Italy 4.0% 30-APR-2035</t>
  </si>
  <si>
    <t>Italy 4.0% 30-OCT-2031</t>
  </si>
  <si>
    <t>Banco BPM S.p.A. 6.0% 14-JUN-2028</t>
  </si>
  <si>
    <t>NatWest Group Plc 4.067% 06-SEP-2028</t>
  </si>
  <si>
    <t>Stellantis N.V. 4.375% 14-MAR-2030</t>
  </si>
  <si>
    <t>Volkswagen Leasing GmbH 3.875% 11-OCT-2028</t>
  </si>
  <si>
    <t>Telefonica Emisiones, S.A.U. 3.698% 24-JAN-2032</t>
  </si>
  <si>
    <t>Government of Hungary 4.0% 25-JUL-2029</t>
  </si>
  <si>
    <t>Eurogrid GmbH 3.915% 01-FEB-2034</t>
  </si>
  <si>
    <t>ING Groep N.V. 3.875% 12-AUG-2029</t>
  </si>
  <si>
    <t>ING Groep N.V. 4.0% 12-FEB-2035</t>
  </si>
  <si>
    <t>CaixaBank, S.A. 4.125% 09-FEB-2032</t>
  </si>
  <si>
    <t>Vertiv Holdings Co.</t>
  </si>
  <si>
    <t>Nordea Bank Abp</t>
  </si>
  <si>
    <t>KfW 4.375% 28-FEB-2034</t>
  </si>
  <si>
    <t>DP World Crescent Ltd. 5.5% 13-SEP-2033</t>
  </si>
  <si>
    <t>Cayman Islands</t>
  </si>
  <si>
    <t>Societe des grands projets 3.5% 25-JUN-2049</t>
  </si>
  <si>
    <t>Citigroup Inc. 3.713% 22-SEP-2028</t>
  </si>
  <si>
    <t>Intesa Sanpaolo S.p.A. 4.875% 19-MAY-2030</t>
  </si>
  <si>
    <t>AIB Group plc 5.25% 23-OCT-2031</t>
  </si>
  <si>
    <t>Cooperatieve Rabobank U.A. 3.296% 22-NOV-2028</t>
  </si>
  <si>
    <t>DZ HYP AG 3.0% 30-NOV-2032</t>
  </si>
  <si>
    <t>Credit Agricole Home Loan SFH SA 2.875% 12-JAN-2034</t>
  </si>
  <si>
    <t>Bank of America Corporation 4.134% 12-JUN-2028</t>
  </si>
  <si>
    <t>European Union 3.25% 04-FEB-2050</t>
  </si>
  <si>
    <t>Strategy Inc Class A</t>
  </si>
  <si>
    <t>Italy 4.05% 30-OCT-2037</t>
  </si>
  <si>
    <t>Perusahaan Penerbit SBSN Indonesia III 5.6% 15-NOV-2033</t>
  </si>
  <si>
    <t>Lenovo Group Limited 6.536% 27-JUL-2032</t>
  </si>
  <si>
    <t>KfW 2.875% 31-MAR-2032</t>
  </si>
  <si>
    <t>Nordic Investment Bank 0.25% 09-MAR-2029</t>
  </si>
  <si>
    <t>Vonovia SE 5.0% 23-NOV-2030</t>
  </si>
  <si>
    <t>Asian Development Bank 2.55% 10-JAN-2031</t>
  </si>
  <si>
    <t>Intesa Sanpaolo S.p.A. 3.625% 16-OCT-2030</t>
  </si>
  <si>
    <t>Verizon Communications Inc. 5.5% 23-FEB-2054</t>
  </si>
  <si>
    <t>Prologis International Funding II SA 0.75% 23-MAR-2033</t>
  </si>
  <si>
    <t>Smurfit Kappa Treasury Unlimited Company 1.0% 22-SEP-2033</t>
  </si>
  <si>
    <t>Belfius Bank SA/NV 3.875% 12-JUN-2028</t>
  </si>
  <si>
    <t>Bpifrance SA 3.125% 25-MAY-2033</t>
  </si>
  <si>
    <t>Landesbank Hessen-Thuringen Girozentrale 4.0% 04-FEB-2030</t>
  </si>
  <si>
    <t>Kommunalbanken AS (Norway) 2.875% 25-APR-2029</t>
  </si>
  <si>
    <t>European Investment Bank 4.375% 10-OCT-2031</t>
  </si>
  <si>
    <t>Webjet Group Ltd</t>
  </si>
  <si>
    <t>Gecina SA 0.875% 25-JAN-2033</t>
  </si>
  <si>
    <t>Prologis International Funding II SA 2.375% 14-NOV-2030</t>
  </si>
  <si>
    <t>Amprion GmbH 3.625% 21-MAY-2031</t>
  </si>
  <si>
    <t>Amprion GmbH 3.125% 27-AUG-2030</t>
  </si>
  <si>
    <t>Aareal Bank AG 0.75% 18-APR-2028</t>
  </si>
  <si>
    <t>Berlin Hyp AG 0.01% 02-SEP-2030</t>
  </si>
  <si>
    <t>DZ BANK AG Deutsche Zentral-Genossenschaftsbank 0.4% 17-NOV-2028</t>
  </si>
  <si>
    <t>Norddeutsche Landesbank - Girozentrale 2.5% 24-JUL-2028</t>
  </si>
  <si>
    <t>Norddeutsche Landesbank - Girozentrale 4.875% 11-JUL-2028</t>
  </si>
  <si>
    <t>Norddeutsche Landesbank - Girozentrale 2.875% 13-JAN-2031</t>
  </si>
  <si>
    <t>Wustenrot Bausparkasse Aktiengesellschaft 3.375% 28-NOV-2028</t>
  </si>
  <si>
    <t>Landesbank Hessen-Thuringen Girozentrale 0.375% 04-JUN-2029</t>
  </si>
  <si>
    <t>European Investment Bank 2.625% 04-SEP-2034</t>
  </si>
  <si>
    <t>Crelan NV 5.25% 23-JAN-2032</t>
  </si>
  <si>
    <t>ING-DiBa AG 3.25% 15-FEB-2028</t>
  </si>
  <si>
    <t>Germany 2.1% 12-APR-2029</t>
  </si>
  <si>
    <t>Banque Federative du Credit Mutuel Societe anonyme 3.5% 15-MAY-2031</t>
  </si>
  <si>
    <t>BPCE SFH SA 3.125% 22-MAY-2034</t>
  </si>
  <si>
    <t>Credit Agricole S.A. 3.5% 26-SEP-2034</t>
  </si>
  <si>
    <t>Nordea Mortgage Bank Plc 3.5% 31-AUG-2026</t>
  </si>
  <si>
    <t>Redeia Corporacion SA 3.375% 09-JUL-2032</t>
  </si>
  <si>
    <t>KfW 2.375% 04-OCT-2029</t>
  </si>
  <si>
    <t>Kuntarahoitus Oyj 3.625% 09-OCT-2029</t>
  </si>
  <si>
    <t>State of Hessen 2.875% 04-JUL-2033</t>
  </si>
  <si>
    <t>Bpifrance SA 2.875% 25-NOV-2031</t>
  </si>
  <si>
    <t>Boston Properties Limited Partnership 6.75% 01-DEC-2027</t>
  </si>
  <si>
    <t>Ford Motor Company 3.25% 12-FEB-2032</t>
  </si>
  <si>
    <t>Landwirtschaftliche Rentenbank 3.25% 26-SEP-2033</t>
  </si>
  <si>
    <t>EUROFIMA European Co for Financing of Railroad Rolling Stock 2.875% 31-JAN-2035</t>
  </si>
  <si>
    <t>Societe des grands projets 3.5% 25-MAY-2043</t>
  </si>
  <si>
    <t>Statkraft AS 3.75% 22-MAR-2039</t>
  </si>
  <si>
    <t>Arbejdernes Landsbank A/S 4.875% 14-MAR-2029</t>
  </si>
  <si>
    <t>Caja Rural de Navarra S.Coop 3.0% 26-APR-2027</t>
  </si>
  <si>
    <t>European Investment Bank 2.875% 15-JAN-2035</t>
  </si>
  <si>
    <t>Government of Italy 4.1% 30-APR-2046</t>
  </si>
  <si>
    <t>American Homes 4 Rent, L.P. 5.5% 01-FEB-2034</t>
  </si>
  <si>
    <t>Boston Properties Limited Partnership 2.55% 01-APR-2032</t>
  </si>
  <si>
    <t>Boston Properties Limited Partnership 6.5% 15-JAN-2034</t>
  </si>
  <si>
    <t>Ford Motor Company 6.1% 19-AUG-2032</t>
  </si>
  <si>
    <t>Healthpeak Properties, Inc. (Old) 1.35% 01-FEB-2027</t>
  </si>
  <si>
    <t>Jabil Inc. 4.25% 15-MAY-2027</t>
  </si>
  <si>
    <t>Piedmont Operating Partnership, L.P. 3.15% 15-AUG-2030</t>
  </si>
  <si>
    <t>Star Energy Geothermal Salak Ltd. 4.85% 14-OCT-2038</t>
  </si>
  <si>
    <t>Trust Fibra UNO 7.375% 13-FEB-2034</t>
  </si>
  <si>
    <t>Mexico</t>
  </si>
  <si>
    <t>SK hynix Inc. 2.375% 19-JAN-2031</t>
  </si>
  <si>
    <t>Volkswagen International Finance NV 3.75% 28-SEP-2027</t>
  </si>
  <si>
    <t>Volkswagen International Finance NV 4.25% 15-FEB-2028</t>
  </si>
  <si>
    <t>Banco BPM S.p.A. 6.0% 21-JAN-2028</t>
  </si>
  <si>
    <t>Volkswagen Leasing GmbH 4.0% 11-APR-2031</t>
  </si>
  <si>
    <t>Volkswagen Financial Services AG 3.25% 19-MAY-2027</t>
  </si>
  <si>
    <t>Equinix Europe 2 Financing Corporation LLC 3.625% 22-NOV-2034</t>
  </si>
  <si>
    <t>Volkswagen Financial Services AG 3.625% 19-MAY-2029</t>
  </si>
  <si>
    <t>Government of Hungary 4.875% 22-MAR-2040</t>
  </si>
  <si>
    <t>Commerzbank AG 3.625% 14-JAN-2032</t>
  </si>
  <si>
    <t>BAWAG P.S.K. 3.5% 21-JAN-2032</t>
  </si>
  <si>
    <t>State of Baden-Wurttemberg 2.625% 30-OCT-2034</t>
  </si>
  <si>
    <t>Residual Europe</t>
  </si>
  <si>
    <t>Societe Nationale SNCF 3.125% 25-MAY-2034</t>
  </si>
  <si>
    <t>RATP Etablissement public local a caractere industriel ou commerc 3.25% 25-MAY-2034</t>
  </si>
  <si>
    <t>Assicurazioni Generali S.p.A. 3.547% 15-JAN-2034</t>
  </si>
  <si>
    <t>Ellevio AB 4.125% 07-MAR-2034</t>
  </si>
  <si>
    <t>Compagnie de Saint-Gobain 3.625% 08-APR-2034</t>
  </si>
  <si>
    <t>Germany 2.5% 15-FEB-2035</t>
  </si>
  <si>
    <t>Sumitomo Mitsui Trust Bank, Limited 5.5% 09-MAR-2028</t>
  </si>
  <si>
    <t>Eurogrid GmbH 3.732% 18-OCT-2035</t>
  </si>
  <si>
    <t>Cash</t>
  </si>
  <si>
    <t>All information is general in nature and does not take account of your personal objectives, financial situation or needs. Before deciding whether a particular product is appropriate for you, please read the relevant Product Disclosure Statement including any incorporated information, Target Market Determination and Financial Services Guide available at futuresuper.com.au, and consider speaking with a financial adviser. 
Published by Future Super Services Pty Ltd ABN 88 652 577 930 AFS Representative No. 001312077, which is a Corporate Authorised Representative of Future Group Financial Services Pty Ltd ABN 90 167 800 580 AFSL 482684, as the Promoter of the Future Super product in the Smart Future Trust ABN 68 964 712 340 (the Fund). The trustee of the Fund is Equity Trustees Superannuation Limited ABN 50 055 641 757 AFSL 229757 RSE Licence L0001458. September 2025.</t>
  </si>
  <si>
    <t>Balanced Pension (Legac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_(* \(#,##0.00\);_(* &quot;-&quot;??_);_(@_)"/>
    <numFmt numFmtId="165" formatCode="_-[$$-409]* #,##0_ ;_-[$$-409]* \-#,##0\ ;_-[$$-409]* &quot;-&quot;??_ ;_-@_ "/>
  </numFmts>
  <fonts count="11" x14ac:knownFonts="1">
    <font>
      <sz val="11"/>
      <color theme="1"/>
      <name val="Aptos Narrow"/>
      <family val="2"/>
      <scheme val="minor"/>
    </font>
    <font>
      <sz val="11"/>
      <color theme="1"/>
      <name val="Aptos Narrow"/>
      <family val="2"/>
      <scheme val="minor"/>
    </font>
    <font>
      <sz val="10"/>
      <name val="Arial"/>
      <family val="2"/>
    </font>
    <font>
      <b/>
      <sz val="9"/>
      <color indexed="81"/>
      <name val="Tahoma"/>
      <family val="2"/>
    </font>
    <font>
      <sz val="11"/>
      <color theme="0"/>
      <name val="Arial"/>
      <family val="2"/>
    </font>
    <font>
      <sz val="11"/>
      <color rgb="FFFFFFFF"/>
      <name val="Arial"/>
      <family val="2"/>
    </font>
    <font>
      <sz val="14"/>
      <color theme="0"/>
      <name val="Arial"/>
      <family val="2"/>
    </font>
    <font>
      <i/>
      <sz val="9"/>
      <color rgb="FFFFFFFF"/>
      <name val="Arial"/>
      <family val="2"/>
    </font>
    <font>
      <sz val="14"/>
      <color rgb="FFFFFFFF"/>
      <name val="Arial"/>
      <family val="2"/>
    </font>
    <font>
      <sz val="11"/>
      <color rgb="FFFFFFFF"/>
      <name val="Arial"/>
      <family val="2"/>
    </font>
    <font>
      <sz val="9"/>
      <color rgb="FFFFFFFF"/>
      <name val="Arial"/>
      <family val="2"/>
    </font>
  </fonts>
  <fills count="3">
    <fill>
      <patternFill patternType="none"/>
    </fill>
    <fill>
      <patternFill patternType="gray125"/>
    </fill>
    <fill>
      <patternFill patternType="solid">
        <fgColor rgb="FF212121"/>
        <bgColor indexed="64"/>
      </patternFill>
    </fill>
  </fills>
  <borders count="1">
    <border>
      <left/>
      <right/>
      <top/>
      <bottom/>
      <diagonal/>
    </border>
  </borders>
  <cellStyleXfs count="3">
    <xf numFmtId="0" fontId="0" fillId="0" borderId="0"/>
    <xf numFmtId="0" fontId="2" fillId="0" borderId="0" applyNumberFormat="0" applyFill="0" applyBorder="0" applyAlignment="0" applyProtection="0"/>
    <xf numFmtId="164" fontId="1" fillId="0" borderId="0" applyFont="0" applyFill="0" applyBorder="0" applyAlignment="0" applyProtection="0"/>
  </cellStyleXfs>
  <cellXfs count="10">
    <xf numFmtId="0" fontId="0" fillId="0" borderId="0" xfId="0"/>
    <xf numFmtId="0" fontId="4" fillId="2" borderId="0" xfId="0" applyFont="1" applyFill="1" applyAlignment="1">
      <alignment horizontal="left" vertical="center"/>
    </xf>
    <xf numFmtId="0" fontId="7" fillId="2" borderId="0" xfId="0" applyFont="1" applyFill="1" applyAlignment="1">
      <alignment vertical="center" wrapText="1"/>
    </xf>
    <xf numFmtId="0" fontId="6" fillId="2" borderId="0" xfId="0" applyFont="1" applyFill="1" applyAlignment="1">
      <alignment horizontal="left" vertical="top" wrapText="1"/>
    </xf>
    <xf numFmtId="0" fontId="0" fillId="0" borderId="0" xfId="0" applyAlignment="1">
      <alignment vertical="top" wrapText="1"/>
    </xf>
    <xf numFmtId="165" fontId="0" fillId="0" borderId="0" xfId="0" applyNumberFormat="1"/>
    <xf numFmtId="0" fontId="9" fillId="2" borderId="0" xfId="0" applyFont="1" applyFill="1" applyAlignment="1">
      <alignment horizontal="left" vertical="center" wrapText="1"/>
    </xf>
    <xf numFmtId="0" fontId="5" fillId="2" borderId="0" xfId="0" applyFont="1" applyFill="1" applyAlignment="1">
      <alignment horizontal="left" vertical="center" wrapText="1"/>
    </xf>
    <xf numFmtId="0" fontId="9" fillId="2" borderId="0" xfId="0" applyFont="1" applyFill="1" applyAlignment="1">
      <alignment horizontal="center" vertical="center" wrapText="1"/>
    </xf>
    <xf numFmtId="0" fontId="7" fillId="2" borderId="0" xfId="0" applyFont="1" applyFill="1" applyAlignment="1">
      <alignment horizontal="left" vertical="center" wrapText="1"/>
    </xf>
  </cellXfs>
  <cellStyles count="3">
    <cellStyle name="Comma 65 3" xfId="2" xr:uid="{D04A64DE-4C71-4E8F-A9EA-6EE2C7AC32E0}"/>
    <cellStyle name="Normal" xfId="0" builtinId="0"/>
    <cellStyle name="Normal 107" xfId="1" xr:uid="{84C91A24-EFAD-4654-8CF7-BEDD4C256F7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microsoft.com/office/2017/06/relationships/rdRichValue" Target="richData/rdrichvalue.xml"/><Relationship Id="rId13" Type="http://schemas.openxmlformats.org/officeDocument/2006/relationships/customXml" Target="../customXml/item3.xml"/><Relationship Id="rId3" Type="http://schemas.openxmlformats.org/officeDocument/2006/relationships/theme" Target="theme/theme1.xml"/><Relationship Id="rId7" Type="http://schemas.microsoft.com/office/2022/10/relationships/richValueRel" Target="richData/richValueRel.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eetMetadata" Target="metadata.xml"/><Relationship Id="rId11" Type="http://schemas.openxmlformats.org/officeDocument/2006/relationships/customXml" Target="../customXml/item1.xml"/><Relationship Id="rId5" Type="http://schemas.openxmlformats.org/officeDocument/2006/relationships/sharedStrings" Target="sharedStrings.xml"/><Relationship Id="rId10" Type="http://schemas.microsoft.com/office/2017/06/relationships/rdRichValueTypes" Target="richData/rdRichValueTypes.xml"/><Relationship Id="rId4" Type="http://schemas.openxmlformats.org/officeDocument/2006/relationships/styles" Target="styles.xml"/><Relationship Id="rId9" Type="http://schemas.microsoft.com/office/2017/06/relationships/rdRichValueStructure" Target="richData/rdrichvaluestructure.xml"/></Relationships>
</file>

<file path=xl/richData/_rels/richValueRel.xml.rels><?xml version="1.0" encoding="UTF-8" standalone="yes"?>
<Relationships xmlns="http://schemas.openxmlformats.org/package/2006/relationships"><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ichValueRel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0DF8E5-3F97-42F0-81D9-E9116D3E9E3D}">
  <dimension ref="A1:B1"/>
  <sheetViews>
    <sheetView workbookViewId="0"/>
  </sheetViews>
  <sheetFormatPr defaultColWidth="8.85546875" defaultRowHeight="15" x14ac:dyDescent="0.25"/>
  <sheetData>
    <row r="1" spans="1:2" x14ac:dyDescent="0.25">
      <c r="B1" t="s">
        <v>0</v>
      </c>
    </row>
  </sheetData>
  <pageMargins left="0.7" right="0.7" top="0.75" bottom="0.75" header="0.3" footer="0.3"/>
  <legacy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C8E1EA-498E-4DC9-ADC6-A0EBB9FAB9AB}">
  <sheetPr>
    <tabColor rgb="FF92D050"/>
  </sheetPr>
  <dimension ref="A1:O862"/>
  <sheetViews>
    <sheetView tabSelected="1" zoomScale="85" zoomScaleNormal="85" workbookViewId="0">
      <pane ySplit="3" topLeftCell="A4" activePane="bottomLeft" state="frozen"/>
      <selection pane="bottomLeft" activeCell="O4" sqref="O4"/>
    </sheetView>
  </sheetViews>
  <sheetFormatPr defaultColWidth="8.85546875" defaultRowHeight="15" x14ac:dyDescent="0.25"/>
  <cols>
    <col min="1" max="1" width="55.28515625" customWidth="1"/>
    <col min="2" max="2" width="19.85546875" customWidth="1"/>
    <col min="3" max="3" width="28.28515625" customWidth="1"/>
    <col min="4" max="4" width="21.85546875" customWidth="1"/>
    <col min="5" max="6" width="20.5703125" customWidth="1"/>
    <col min="7" max="13" width="20.42578125" customWidth="1"/>
    <col min="14" max="15" width="20.7109375" customWidth="1"/>
  </cols>
  <sheetData>
    <row r="1" spans="1:15" ht="138" customHeight="1" x14ac:dyDescent="0.25">
      <c r="A1" s="1" t="e" vm="1">
        <v>#VALUE!</v>
      </c>
      <c r="B1" s="6" t="s">
        <v>1</v>
      </c>
      <c r="C1" s="7"/>
      <c r="D1" s="7"/>
      <c r="E1" s="7"/>
      <c r="F1" s="8" t="s">
        <v>2</v>
      </c>
      <c r="G1" s="8"/>
      <c r="H1" s="8"/>
      <c r="I1" s="8"/>
      <c r="J1" s="8"/>
      <c r="K1" s="8"/>
      <c r="L1" s="8"/>
      <c r="M1" s="8"/>
      <c r="N1" s="8"/>
      <c r="O1" s="8"/>
    </row>
    <row r="3" spans="1:15" s="4" customFormat="1" ht="76.5" customHeight="1" x14ac:dyDescent="0.25">
      <c r="A3" s="3" t="s">
        <v>3</v>
      </c>
      <c r="B3" s="3" t="s">
        <v>4</v>
      </c>
      <c r="C3" s="3" t="s">
        <v>5</v>
      </c>
      <c r="D3" s="3" t="s">
        <v>6</v>
      </c>
      <c r="E3" s="3" t="s">
        <v>7</v>
      </c>
      <c r="F3" s="3" t="s">
        <v>8</v>
      </c>
      <c r="G3" s="3" t="s">
        <v>9</v>
      </c>
      <c r="H3" s="3" t="s">
        <v>10</v>
      </c>
      <c r="I3" s="3" t="s">
        <v>11</v>
      </c>
      <c r="J3" s="3" t="s">
        <v>12</v>
      </c>
      <c r="K3" s="3" t="s">
        <v>13</v>
      </c>
      <c r="L3" s="3" t="s">
        <v>14</v>
      </c>
      <c r="M3" s="3" t="s">
        <v>15</v>
      </c>
      <c r="N3" s="3" t="s">
        <v>16</v>
      </c>
      <c r="O3" s="3" t="s">
        <v>915</v>
      </c>
    </row>
    <row r="4" spans="1:15" x14ac:dyDescent="0.25">
      <c r="A4" t="s">
        <v>17</v>
      </c>
      <c r="B4" t="s">
        <v>18</v>
      </c>
      <c r="C4" t="s">
        <v>19</v>
      </c>
      <c r="D4" s="5">
        <v>223214.63</v>
      </c>
      <c r="E4" t="s">
        <v>20</v>
      </c>
      <c r="F4" t="s">
        <v>21</v>
      </c>
      <c r="G4" t="s">
        <v>21</v>
      </c>
      <c r="H4" t="s">
        <v>21</v>
      </c>
      <c r="I4" t="s">
        <v>21</v>
      </c>
      <c r="J4" t="s">
        <v>21</v>
      </c>
      <c r="K4" t="s">
        <v>21</v>
      </c>
      <c r="L4" t="s">
        <v>21</v>
      </c>
      <c r="M4" t="s">
        <v>21</v>
      </c>
      <c r="N4" t="s">
        <v>21</v>
      </c>
      <c r="O4" t="s">
        <v>21</v>
      </c>
    </row>
    <row r="5" spans="1:15" x14ac:dyDescent="0.25">
      <c r="A5" t="s">
        <v>22</v>
      </c>
      <c r="B5" t="s">
        <v>18</v>
      </c>
      <c r="C5" t="s">
        <v>19</v>
      </c>
      <c r="D5" s="5">
        <v>872000.64</v>
      </c>
      <c r="E5" t="s">
        <v>20</v>
      </c>
      <c r="F5" t="s">
        <v>21</v>
      </c>
      <c r="G5" t="s">
        <v>21</v>
      </c>
      <c r="H5" t="s">
        <v>21</v>
      </c>
      <c r="I5" t="s">
        <v>21</v>
      </c>
      <c r="J5" t="s">
        <v>21</v>
      </c>
      <c r="K5" t="s">
        <v>21</v>
      </c>
      <c r="L5" t="s">
        <v>21</v>
      </c>
      <c r="M5" t="s">
        <v>21</v>
      </c>
      <c r="N5" t="s">
        <v>21</v>
      </c>
      <c r="O5" t="s">
        <v>21</v>
      </c>
    </row>
    <row r="6" spans="1:15" x14ac:dyDescent="0.25">
      <c r="A6" t="s">
        <v>23</v>
      </c>
      <c r="B6" t="s">
        <v>18</v>
      </c>
      <c r="C6" t="s">
        <v>19</v>
      </c>
      <c r="D6" s="5">
        <v>4401193.1153207663</v>
      </c>
      <c r="E6" t="s">
        <v>21</v>
      </c>
      <c r="F6" t="s">
        <v>21</v>
      </c>
      <c r="G6" t="s">
        <v>21</v>
      </c>
      <c r="H6" t="s">
        <v>21</v>
      </c>
      <c r="I6" t="s">
        <v>21</v>
      </c>
      <c r="J6" t="s">
        <v>21</v>
      </c>
      <c r="K6" t="s">
        <v>21</v>
      </c>
      <c r="L6" t="s">
        <v>21</v>
      </c>
      <c r="M6" t="s">
        <v>21</v>
      </c>
      <c r="N6" t="s">
        <v>21</v>
      </c>
      <c r="O6" t="s">
        <v>21</v>
      </c>
    </row>
    <row r="7" spans="1:15" x14ac:dyDescent="0.25">
      <c r="A7" t="s">
        <v>24</v>
      </c>
      <c r="B7" t="s">
        <v>18</v>
      </c>
      <c r="C7" t="s">
        <v>19</v>
      </c>
      <c r="D7" s="5">
        <v>282124.02</v>
      </c>
      <c r="E7" t="s">
        <v>20</v>
      </c>
      <c r="F7" t="s">
        <v>21</v>
      </c>
      <c r="G7" t="s">
        <v>21</v>
      </c>
      <c r="H7" t="s">
        <v>21</v>
      </c>
      <c r="I7" t="s">
        <v>21</v>
      </c>
      <c r="J7" t="s">
        <v>21</v>
      </c>
      <c r="K7" t="s">
        <v>21</v>
      </c>
      <c r="L7" t="s">
        <v>21</v>
      </c>
      <c r="M7" t="s">
        <v>21</v>
      </c>
      <c r="N7" t="s">
        <v>21</v>
      </c>
      <c r="O7" t="s">
        <v>21</v>
      </c>
    </row>
    <row r="8" spans="1:15" x14ac:dyDescent="0.25">
      <c r="A8" t="s">
        <v>25</v>
      </c>
      <c r="B8" t="s">
        <v>18</v>
      </c>
      <c r="C8" t="s">
        <v>19</v>
      </c>
      <c r="D8" s="5">
        <v>245444.81</v>
      </c>
      <c r="E8" t="s">
        <v>20</v>
      </c>
      <c r="F8" t="s">
        <v>21</v>
      </c>
      <c r="G8" t="s">
        <v>21</v>
      </c>
      <c r="H8" t="s">
        <v>21</v>
      </c>
      <c r="I8" t="s">
        <v>21</v>
      </c>
      <c r="J8" t="s">
        <v>21</v>
      </c>
      <c r="K8" t="s">
        <v>21</v>
      </c>
      <c r="L8" t="s">
        <v>21</v>
      </c>
      <c r="M8" t="s">
        <v>21</v>
      </c>
      <c r="N8" t="s">
        <v>21</v>
      </c>
      <c r="O8" t="s">
        <v>21</v>
      </c>
    </row>
    <row r="9" spans="1:15" x14ac:dyDescent="0.25">
      <c r="A9" t="s">
        <v>26</v>
      </c>
      <c r="B9" t="s">
        <v>27</v>
      </c>
      <c r="C9" t="s">
        <v>19</v>
      </c>
      <c r="D9" s="5">
        <v>239860</v>
      </c>
      <c r="E9" t="s">
        <v>20</v>
      </c>
      <c r="F9" t="s">
        <v>21</v>
      </c>
      <c r="G9" t="s">
        <v>21</v>
      </c>
      <c r="H9" t="s">
        <v>21</v>
      </c>
      <c r="I9" t="s">
        <v>21</v>
      </c>
      <c r="J9" t="s">
        <v>21</v>
      </c>
      <c r="K9" t="s">
        <v>21</v>
      </c>
      <c r="L9" t="s">
        <v>21</v>
      </c>
      <c r="M9" t="s">
        <v>21</v>
      </c>
      <c r="N9" t="s">
        <v>21</v>
      </c>
      <c r="O9" t="s">
        <v>21</v>
      </c>
    </row>
    <row r="10" spans="1:15" x14ac:dyDescent="0.25">
      <c r="A10" t="s">
        <v>28</v>
      </c>
      <c r="B10" t="s">
        <v>18</v>
      </c>
      <c r="C10" t="s">
        <v>19</v>
      </c>
      <c r="D10" s="5">
        <v>264044</v>
      </c>
      <c r="E10" t="s">
        <v>20</v>
      </c>
      <c r="F10" t="s">
        <v>21</v>
      </c>
      <c r="G10" t="s">
        <v>21</v>
      </c>
      <c r="H10" t="s">
        <v>21</v>
      </c>
      <c r="I10" t="s">
        <v>21</v>
      </c>
      <c r="J10" t="s">
        <v>21</v>
      </c>
      <c r="K10" t="s">
        <v>21</v>
      </c>
      <c r="L10" t="s">
        <v>21</v>
      </c>
      <c r="M10" t="s">
        <v>21</v>
      </c>
      <c r="N10" t="s">
        <v>21</v>
      </c>
      <c r="O10" t="s">
        <v>21</v>
      </c>
    </row>
    <row r="11" spans="1:15" x14ac:dyDescent="0.25">
      <c r="A11" t="s">
        <v>29</v>
      </c>
      <c r="B11" t="s">
        <v>18</v>
      </c>
      <c r="C11" t="s">
        <v>19</v>
      </c>
      <c r="D11" s="5">
        <v>2436413.3663863768</v>
      </c>
      <c r="E11" t="s">
        <v>21</v>
      </c>
      <c r="F11" t="s">
        <v>21</v>
      </c>
      <c r="G11" t="s">
        <v>21</v>
      </c>
      <c r="H11" t="s">
        <v>21</v>
      </c>
      <c r="I11" t="s">
        <v>21</v>
      </c>
      <c r="J11" t="s">
        <v>21</v>
      </c>
      <c r="K11" t="s">
        <v>21</v>
      </c>
      <c r="L11" t="s">
        <v>21</v>
      </c>
      <c r="M11" t="s">
        <v>21</v>
      </c>
      <c r="N11" t="s">
        <v>21</v>
      </c>
      <c r="O11" t="s">
        <v>21</v>
      </c>
    </row>
    <row r="12" spans="1:15" x14ac:dyDescent="0.25">
      <c r="A12" t="s">
        <v>30</v>
      </c>
      <c r="B12" t="s">
        <v>18</v>
      </c>
      <c r="C12" t="s">
        <v>19</v>
      </c>
      <c r="D12" s="5">
        <v>926002.65294837521</v>
      </c>
      <c r="E12" t="s">
        <v>21</v>
      </c>
      <c r="F12" t="s">
        <v>21</v>
      </c>
      <c r="G12" t="s">
        <v>21</v>
      </c>
      <c r="H12" t="s">
        <v>21</v>
      </c>
      <c r="I12" t="s">
        <v>21</v>
      </c>
      <c r="J12" t="s">
        <v>21</v>
      </c>
      <c r="K12" t="s">
        <v>21</v>
      </c>
      <c r="L12" t="s">
        <v>21</v>
      </c>
      <c r="M12" t="s">
        <v>21</v>
      </c>
      <c r="N12" t="s">
        <v>21</v>
      </c>
      <c r="O12" t="s">
        <v>21</v>
      </c>
    </row>
    <row r="13" spans="1:15" x14ac:dyDescent="0.25">
      <c r="A13" t="s">
        <v>31</v>
      </c>
      <c r="B13" t="s">
        <v>18</v>
      </c>
      <c r="C13" t="s">
        <v>19</v>
      </c>
      <c r="D13" s="5">
        <v>2231740.48</v>
      </c>
      <c r="E13" t="s">
        <v>20</v>
      </c>
      <c r="F13" t="s">
        <v>21</v>
      </c>
      <c r="G13" t="s">
        <v>21</v>
      </c>
      <c r="H13" t="s">
        <v>21</v>
      </c>
      <c r="I13" t="s">
        <v>21</v>
      </c>
      <c r="J13" t="s">
        <v>21</v>
      </c>
      <c r="K13" t="s">
        <v>21</v>
      </c>
      <c r="L13" t="s">
        <v>21</v>
      </c>
      <c r="M13" t="s">
        <v>21</v>
      </c>
      <c r="N13" t="s">
        <v>21</v>
      </c>
      <c r="O13" t="s">
        <v>21</v>
      </c>
    </row>
    <row r="14" spans="1:15" x14ac:dyDescent="0.25">
      <c r="A14" t="s">
        <v>32</v>
      </c>
      <c r="B14" t="s">
        <v>18</v>
      </c>
      <c r="C14" t="s">
        <v>19</v>
      </c>
      <c r="D14" s="5">
        <v>331956.02095004241</v>
      </c>
      <c r="E14" t="s">
        <v>21</v>
      </c>
      <c r="F14" t="s">
        <v>21</v>
      </c>
      <c r="G14" t="s">
        <v>21</v>
      </c>
      <c r="H14" t="s">
        <v>21</v>
      </c>
      <c r="I14" t="s">
        <v>21</v>
      </c>
      <c r="J14" t="s">
        <v>21</v>
      </c>
      <c r="K14" t="s">
        <v>21</v>
      </c>
      <c r="L14" t="s">
        <v>21</v>
      </c>
      <c r="M14" t="s">
        <v>21</v>
      </c>
      <c r="N14" t="s">
        <v>21</v>
      </c>
      <c r="O14" t="s">
        <v>21</v>
      </c>
    </row>
    <row r="15" spans="1:15" x14ac:dyDescent="0.25">
      <c r="A15" t="s">
        <v>33</v>
      </c>
      <c r="B15" t="s">
        <v>18</v>
      </c>
      <c r="C15" t="s">
        <v>19</v>
      </c>
      <c r="D15" s="5">
        <v>870025.51151474868</v>
      </c>
      <c r="E15" t="s">
        <v>21</v>
      </c>
      <c r="F15" t="s">
        <v>21</v>
      </c>
      <c r="G15" t="s">
        <v>21</v>
      </c>
      <c r="H15" t="s">
        <v>21</v>
      </c>
      <c r="I15" t="s">
        <v>21</v>
      </c>
      <c r="J15" t="s">
        <v>21</v>
      </c>
      <c r="K15" t="s">
        <v>21</v>
      </c>
      <c r="L15" t="s">
        <v>21</v>
      </c>
      <c r="M15" t="s">
        <v>21</v>
      </c>
      <c r="N15" t="s">
        <v>21</v>
      </c>
      <c r="O15" t="s">
        <v>21</v>
      </c>
    </row>
    <row r="16" spans="1:15" x14ac:dyDescent="0.25">
      <c r="A16" t="s">
        <v>34</v>
      </c>
      <c r="B16" t="s">
        <v>18</v>
      </c>
      <c r="C16" t="s">
        <v>19</v>
      </c>
      <c r="D16" s="5">
        <v>967447.36171873985</v>
      </c>
      <c r="E16" t="s">
        <v>21</v>
      </c>
      <c r="F16" t="s">
        <v>21</v>
      </c>
      <c r="G16" t="s">
        <v>21</v>
      </c>
      <c r="H16" t="s">
        <v>21</v>
      </c>
      <c r="I16" t="s">
        <v>21</v>
      </c>
      <c r="J16" t="s">
        <v>21</v>
      </c>
      <c r="K16" t="s">
        <v>21</v>
      </c>
      <c r="L16" t="s">
        <v>21</v>
      </c>
      <c r="M16" t="s">
        <v>21</v>
      </c>
      <c r="N16" t="s">
        <v>21</v>
      </c>
      <c r="O16" t="s">
        <v>21</v>
      </c>
    </row>
    <row r="17" spans="1:15" x14ac:dyDescent="0.25">
      <c r="A17" t="s">
        <v>35</v>
      </c>
      <c r="B17" t="s">
        <v>18</v>
      </c>
      <c r="C17" t="s">
        <v>19</v>
      </c>
      <c r="D17" s="5">
        <v>322398.51</v>
      </c>
      <c r="E17" t="s">
        <v>20</v>
      </c>
      <c r="F17" t="s">
        <v>21</v>
      </c>
      <c r="G17" t="s">
        <v>21</v>
      </c>
      <c r="H17" t="s">
        <v>21</v>
      </c>
      <c r="I17" t="s">
        <v>21</v>
      </c>
      <c r="J17" t="s">
        <v>21</v>
      </c>
      <c r="K17" t="s">
        <v>21</v>
      </c>
      <c r="L17" t="s">
        <v>21</v>
      </c>
      <c r="M17" t="s">
        <v>21</v>
      </c>
      <c r="N17" t="s">
        <v>21</v>
      </c>
      <c r="O17" t="s">
        <v>21</v>
      </c>
    </row>
    <row r="18" spans="1:15" x14ac:dyDescent="0.25">
      <c r="A18" t="s">
        <v>36</v>
      </c>
      <c r="B18" t="s">
        <v>18</v>
      </c>
      <c r="C18" t="s">
        <v>19</v>
      </c>
      <c r="D18" s="5">
        <v>2089083.4203853875</v>
      </c>
      <c r="E18" t="s">
        <v>21</v>
      </c>
      <c r="F18" t="s">
        <v>21</v>
      </c>
      <c r="G18" t="s">
        <v>21</v>
      </c>
      <c r="H18" t="s">
        <v>21</v>
      </c>
      <c r="I18" t="s">
        <v>21</v>
      </c>
      <c r="J18" t="s">
        <v>21</v>
      </c>
      <c r="K18" t="s">
        <v>21</v>
      </c>
      <c r="L18" t="s">
        <v>21</v>
      </c>
      <c r="M18" t="s">
        <v>21</v>
      </c>
      <c r="N18" t="s">
        <v>21</v>
      </c>
      <c r="O18" t="s">
        <v>21</v>
      </c>
    </row>
    <row r="19" spans="1:15" x14ac:dyDescent="0.25">
      <c r="A19" t="s">
        <v>37</v>
      </c>
      <c r="B19" t="s">
        <v>18</v>
      </c>
      <c r="C19" t="s">
        <v>19</v>
      </c>
      <c r="D19" s="5">
        <v>3206124.5592627022</v>
      </c>
      <c r="E19" t="s">
        <v>21</v>
      </c>
      <c r="F19" t="s">
        <v>21</v>
      </c>
      <c r="G19" t="s">
        <v>21</v>
      </c>
      <c r="H19" t="s">
        <v>21</v>
      </c>
      <c r="I19" t="s">
        <v>21</v>
      </c>
      <c r="J19" t="s">
        <v>21</v>
      </c>
      <c r="K19" t="s">
        <v>21</v>
      </c>
      <c r="L19" t="s">
        <v>21</v>
      </c>
      <c r="M19" t="s">
        <v>21</v>
      </c>
      <c r="N19" t="s">
        <v>21</v>
      </c>
      <c r="O19" t="s">
        <v>21</v>
      </c>
    </row>
    <row r="20" spans="1:15" x14ac:dyDescent="0.25">
      <c r="A20" t="s">
        <v>38</v>
      </c>
      <c r="B20" t="s">
        <v>18</v>
      </c>
      <c r="C20" t="s">
        <v>19</v>
      </c>
      <c r="D20" s="5">
        <v>423159.68973600119</v>
      </c>
      <c r="E20" t="s">
        <v>21</v>
      </c>
      <c r="F20" t="s">
        <v>21</v>
      </c>
      <c r="G20" t="s">
        <v>21</v>
      </c>
      <c r="H20" t="s">
        <v>21</v>
      </c>
      <c r="I20" t="s">
        <v>21</v>
      </c>
      <c r="J20" t="s">
        <v>21</v>
      </c>
      <c r="K20" t="s">
        <v>21</v>
      </c>
      <c r="L20" t="s">
        <v>21</v>
      </c>
      <c r="M20" t="s">
        <v>21</v>
      </c>
      <c r="N20" t="s">
        <v>21</v>
      </c>
      <c r="O20" t="s">
        <v>21</v>
      </c>
    </row>
    <row r="21" spans="1:15" x14ac:dyDescent="0.25">
      <c r="A21" t="s">
        <v>39</v>
      </c>
      <c r="B21" t="s">
        <v>18</v>
      </c>
      <c r="C21" t="s">
        <v>19</v>
      </c>
      <c r="D21" s="5">
        <v>870747.0091472764</v>
      </c>
      <c r="E21" t="s">
        <v>21</v>
      </c>
      <c r="F21" t="s">
        <v>21</v>
      </c>
      <c r="G21" t="s">
        <v>21</v>
      </c>
      <c r="H21" t="s">
        <v>21</v>
      </c>
      <c r="I21" t="s">
        <v>21</v>
      </c>
      <c r="J21" t="s">
        <v>21</v>
      </c>
      <c r="K21" t="s">
        <v>21</v>
      </c>
      <c r="L21" t="s">
        <v>21</v>
      </c>
      <c r="M21" t="s">
        <v>21</v>
      </c>
      <c r="N21" t="s">
        <v>21</v>
      </c>
      <c r="O21" t="s">
        <v>21</v>
      </c>
    </row>
    <row r="22" spans="1:15" x14ac:dyDescent="0.25">
      <c r="A22" t="s">
        <v>40</v>
      </c>
      <c r="B22" t="s">
        <v>18</v>
      </c>
      <c r="C22" t="s">
        <v>19</v>
      </c>
      <c r="D22" s="5">
        <v>412844</v>
      </c>
      <c r="E22" t="s">
        <v>20</v>
      </c>
      <c r="F22" t="s">
        <v>21</v>
      </c>
      <c r="G22" t="s">
        <v>21</v>
      </c>
      <c r="H22" t="s">
        <v>21</v>
      </c>
      <c r="I22" t="s">
        <v>21</v>
      </c>
      <c r="J22" t="s">
        <v>21</v>
      </c>
      <c r="K22" t="s">
        <v>21</v>
      </c>
      <c r="L22" t="s">
        <v>21</v>
      </c>
      <c r="M22" t="s">
        <v>21</v>
      </c>
      <c r="N22" t="s">
        <v>21</v>
      </c>
      <c r="O22" t="s">
        <v>21</v>
      </c>
    </row>
    <row r="23" spans="1:15" x14ac:dyDescent="0.25">
      <c r="A23" t="s">
        <v>41</v>
      </c>
      <c r="B23" t="s">
        <v>42</v>
      </c>
      <c r="C23" t="s">
        <v>19</v>
      </c>
      <c r="D23" s="5">
        <v>2316041.2985739578</v>
      </c>
      <c r="E23" t="s">
        <v>21</v>
      </c>
      <c r="F23" t="s">
        <v>21</v>
      </c>
      <c r="G23" t="s">
        <v>21</v>
      </c>
      <c r="H23" t="s">
        <v>21</v>
      </c>
      <c r="I23" t="s">
        <v>21</v>
      </c>
      <c r="J23" t="s">
        <v>21</v>
      </c>
      <c r="K23" t="s">
        <v>21</v>
      </c>
      <c r="L23" t="s">
        <v>21</v>
      </c>
      <c r="M23" t="s">
        <v>21</v>
      </c>
      <c r="N23" t="s">
        <v>21</v>
      </c>
      <c r="O23" t="s">
        <v>21</v>
      </c>
    </row>
    <row r="24" spans="1:15" x14ac:dyDescent="0.25">
      <c r="A24" t="s">
        <v>43</v>
      </c>
      <c r="B24" t="s">
        <v>18</v>
      </c>
      <c r="C24" t="s">
        <v>19</v>
      </c>
      <c r="D24" s="5">
        <v>217419.74</v>
      </c>
      <c r="E24" t="s">
        <v>20</v>
      </c>
      <c r="F24" t="s">
        <v>21</v>
      </c>
      <c r="G24" t="s">
        <v>21</v>
      </c>
      <c r="H24" t="s">
        <v>21</v>
      </c>
      <c r="I24" t="s">
        <v>21</v>
      </c>
      <c r="J24" t="s">
        <v>21</v>
      </c>
      <c r="K24" t="s">
        <v>21</v>
      </c>
      <c r="L24" t="s">
        <v>21</v>
      </c>
      <c r="M24" t="s">
        <v>21</v>
      </c>
      <c r="N24" t="s">
        <v>21</v>
      </c>
      <c r="O24" t="s">
        <v>21</v>
      </c>
    </row>
    <row r="25" spans="1:15" x14ac:dyDescent="0.25">
      <c r="A25" t="s">
        <v>44</v>
      </c>
      <c r="B25" t="s">
        <v>18</v>
      </c>
      <c r="C25" t="s">
        <v>19</v>
      </c>
      <c r="D25" s="5">
        <v>1448694.3122159257</v>
      </c>
      <c r="E25" t="s">
        <v>21</v>
      </c>
      <c r="F25" t="s">
        <v>21</v>
      </c>
      <c r="G25" t="s">
        <v>21</v>
      </c>
      <c r="H25" t="s">
        <v>21</v>
      </c>
      <c r="I25" t="s">
        <v>21</v>
      </c>
      <c r="J25" t="s">
        <v>21</v>
      </c>
      <c r="K25" t="s">
        <v>21</v>
      </c>
      <c r="L25" t="s">
        <v>21</v>
      </c>
      <c r="M25" t="s">
        <v>21</v>
      </c>
      <c r="N25" t="s">
        <v>21</v>
      </c>
      <c r="O25" t="s">
        <v>21</v>
      </c>
    </row>
    <row r="26" spans="1:15" x14ac:dyDescent="0.25">
      <c r="A26" t="s">
        <v>45</v>
      </c>
      <c r="B26" t="s">
        <v>18</v>
      </c>
      <c r="C26" t="s">
        <v>19</v>
      </c>
      <c r="D26" s="5">
        <v>387568.3659541388</v>
      </c>
      <c r="E26" t="s">
        <v>21</v>
      </c>
      <c r="F26" t="s">
        <v>21</v>
      </c>
      <c r="G26" t="s">
        <v>21</v>
      </c>
      <c r="H26" t="s">
        <v>21</v>
      </c>
      <c r="I26" t="s">
        <v>21</v>
      </c>
      <c r="J26" t="s">
        <v>21</v>
      </c>
      <c r="K26" t="s">
        <v>21</v>
      </c>
      <c r="L26" t="s">
        <v>21</v>
      </c>
      <c r="M26" t="s">
        <v>21</v>
      </c>
      <c r="N26" t="s">
        <v>21</v>
      </c>
      <c r="O26" t="s">
        <v>21</v>
      </c>
    </row>
    <row r="27" spans="1:15" x14ac:dyDescent="0.25">
      <c r="A27" t="s">
        <v>46</v>
      </c>
      <c r="B27" t="s">
        <v>18</v>
      </c>
      <c r="C27" t="s">
        <v>19</v>
      </c>
      <c r="D27" s="5">
        <v>450561.54654869961</v>
      </c>
      <c r="E27" t="s">
        <v>21</v>
      </c>
      <c r="F27" t="s">
        <v>21</v>
      </c>
      <c r="G27" t="s">
        <v>21</v>
      </c>
      <c r="H27" t="s">
        <v>21</v>
      </c>
      <c r="I27" t="s">
        <v>21</v>
      </c>
      <c r="J27" t="s">
        <v>21</v>
      </c>
      <c r="K27" t="s">
        <v>21</v>
      </c>
      <c r="L27" t="s">
        <v>21</v>
      </c>
      <c r="M27" t="s">
        <v>21</v>
      </c>
      <c r="N27" t="s">
        <v>21</v>
      </c>
      <c r="O27" t="s">
        <v>21</v>
      </c>
    </row>
    <row r="28" spans="1:15" x14ac:dyDescent="0.25">
      <c r="A28" t="s">
        <v>47</v>
      </c>
      <c r="B28" t="s">
        <v>18</v>
      </c>
      <c r="C28" t="s">
        <v>19</v>
      </c>
      <c r="D28" s="5">
        <v>198585.72</v>
      </c>
      <c r="E28" t="s">
        <v>20</v>
      </c>
      <c r="F28" t="s">
        <v>21</v>
      </c>
      <c r="G28" t="s">
        <v>21</v>
      </c>
      <c r="H28" t="s">
        <v>21</v>
      </c>
      <c r="I28" t="s">
        <v>21</v>
      </c>
      <c r="J28" t="s">
        <v>21</v>
      </c>
      <c r="K28" t="s">
        <v>21</v>
      </c>
      <c r="L28" t="s">
        <v>21</v>
      </c>
      <c r="M28" t="s">
        <v>21</v>
      </c>
      <c r="N28" t="s">
        <v>21</v>
      </c>
      <c r="O28" t="s">
        <v>21</v>
      </c>
    </row>
    <row r="29" spans="1:15" x14ac:dyDescent="0.25">
      <c r="A29" t="s">
        <v>48</v>
      </c>
      <c r="B29" t="s">
        <v>18</v>
      </c>
      <c r="C29" t="s">
        <v>19</v>
      </c>
      <c r="D29" s="5">
        <v>915587.8939361705</v>
      </c>
      <c r="E29" t="s">
        <v>21</v>
      </c>
      <c r="F29" t="s">
        <v>21</v>
      </c>
      <c r="G29" t="s">
        <v>21</v>
      </c>
      <c r="H29" t="s">
        <v>21</v>
      </c>
      <c r="I29" t="s">
        <v>21</v>
      </c>
      <c r="J29" t="s">
        <v>21</v>
      </c>
      <c r="K29" t="s">
        <v>21</v>
      </c>
      <c r="L29" t="s">
        <v>21</v>
      </c>
      <c r="M29" t="s">
        <v>21</v>
      </c>
      <c r="N29" t="s">
        <v>21</v>
      </c>
      <c r="O29" t="s">
        <v>21</v>
      </c>
    </row>
    <row r="30" spans="1:15" x14ac:dyDescent="0.25">
      <c r="A30" t="s">
        <v>49</v>
      </c>
      <c r="B30" t="s">
        <v>18</v>
      </c>
      <c r="C30" t="s">
        <v>19</v>
      </c>
      <c r="D30" s="5">
        <v>179417.88</v>
      </c>
      <c r="E30" t="s">
        <v>20</v>
      </c>
      <c r="F30" t="s">
        <v>21</v>
      </c>
      <c r="G30" t="s">
        <v>21</v>
      </c>
      <c r="H30" t="s">
        <v>21</v>
      </c>
      <c r="I30" t="s">
        <v>21</v>
      </c>
      <c r="J30" t="s">
        <v>21</v>
      </c>
      <c r="K30" t="s">
        <v>21</v>
      </c>
      <c r="L30" t="s">
        <v>21</v>
      </c>
      <c r="M30" t="s">
        <v>21</v>
      </c>
      <c r="N30" t="s">
        <v>21</v>
      </c>
      <c r="O30" t="s">
        <v>21</v>
      </c>
    </row>
    <row r="31" spans="1:15" x14ac:dyDescent="0.25">
      <c r="A31" t="s">
        <v>50</v>
      </c>
      <c r="B31" t="s">
        <v>18</v>
      </c>
      <c r="C31" t="s">
        <v>19</v>
      </c>
      <c r="D31" s="5">
        <v>5207632.17</v>
      </c>
      <c r="E31" t="s">
        <v>20</v>
      </c>
      <c r="F31" t="s">
        <v>21</v>
      </c>
      <c r="G31" t="s">
        <v>21</v>
      </c>
      <c r="H31" t="s">
        <v>21</v>
      </c>
      <c r="I31" t="s">
        <v>21</v>
      </c>
      <c r="J31" t="s">
        <v>21</v>
      </c>
      <c r="K31" t="s">
        <v>21</v>
      </c>
      <c r="L31" t="s">
        <v>21</v>
      </c>
      <c r="M31" t="s">
        <v>21</v>
      </c>
      <c r="N31" t="s">
        <v>21</v>
      </c>
      <c r="O31" t="s">
        <v>21</v>
      </c>
    </row>
    <row r="32" spans="1:15" x14ac:dyDescent="0.25">
      <c r="A32" t="s">
        <v>51</v>
      </c>
      <c r="B32" t="s">
        <v>18</v>
      </c>
      <c r="C32" t="s">
        <v>19</v>
      </c>
      <c r="D32" s="5">
        <v>812996.64575849683</v>
      </c>
      <c r="E32" t="s">
        <v>21</v>
      </c>
      <c r="F32" t="s">
        <v>21</v>
      </c>
      <c r="G32" t="s">
        <v>21</v>
      </c>
      <c r="H32" t="s">
        <v>21</v>
      </c>
      <c r="I32" t="s">
        <v>21</v>
      </c>
      <c r="J32" t="s">
        <v>21</v>
      </c>
      <c r="K32" t="s">
        <v>21</v>
      </c>
      <c r="L32" t="s">
        <v>21</v>
      </c>
      <c r="M32" t="s">
        <v>21</v>
      </c>
      <c r="N32" t="s">
        <v>21</v>
      </c>
      <c r="O32" t="s">
        <v>21</v>
      </c>
    </row>
    <row r="33" spans="1:15" x14ac:dyDescent="0.25">
      <c r="A33" t="s">
        <v>52</v>
      </c>
      <c r="B33" t="s">
        <v>18</v>
      </c>
      <c r="C33" t="s">
        <v>19</v>
      </c>
      <c r="D33" s="5">
        <v>244556.6</v>
      </c>
      <c r="E33" t="s">
        <v>20</v>
      </c>
      <c r="F33" t="s">
        <v>21</v>
      </c>
      <c r="G33" t="s">
        <v>21</v>
      </c>
      <c r="H33" t="s">
        <v>21</v>
      </c>
      <c r="I33" t="s">
        <v>21</v>
      </c>
      <c r="J33" t="s">
        <v>21</v>
      </c>
      <c r="K33" t="s">
        <v>21</v>
      </c>
      <c r="L33" t="s">
        <v>21</v>
      </c>
      <c r="M33" t="s">
        <v>21</v>
      </c>
      <c r="N33" t="s">
        <v>21</v>
      </c>
      <c r="O33" t="s">
        <v>21</v>
      </c>
    </row>
    <row r="34" spans="1:15" x14ac:dyDescent="0.25">
      <c r="A34" t="s">
        <v>53</v>
      </c>
      <c r="B34" t="s">
        <v>18</v>
      </c>
      <c r="C34" t="s">
        <v>19</v>
      </c>
      <c r="D34" s="5">
        <v>185817.56</v>
      </c>
      <c r="E34" t="s">
        <v>20</v>
      </c>
      <c r="F34" t="s">
        <v>21</v>
      </c>
      <c r="G34" t="s">
        <v>21</v>
      </c>
      <c r="H34" t="s">
        <v>21</v>
      </c>
      <c r="I34" t="s">
        <v>21</v>
      </c>
      <c r="J34" t="s">
        <v>21</v>
      </c>
      <c r="K34" t="s">
        <v>21</v>
      </c>
      <c r="L34" t="s">
        <v>21</v>
      </c>
      <c r="M34" t="s">
        <v>21</v>
      </c>
      <c r="N34" t="s">
        <v>21</v>
      </c>
      <c r="O34" t="s">
        <v>21</v>
      </c>
    </row>
    <row r="35" spans="1:15" x14ac:dyDescent="0.25">
      <c r="A35" t="s">
        <v>54</v>
      </c>
      <c r="B35" t="s">
        <v>18</v>
      </c>
      <c r="C35" t="s">
        <v>19</v>
      </c>
      <c r="D35" s="5">
        <v>834771</v>
      </c>
      <c r="E35" t="s">
        <v>20</v>
      </c>
      <c r="F35" t="s">
        <v>21</v>
      </c>
      <c r="G35" t="s">
        <v>21</v>
      </c>
      <c r="H35" t="s">
        <v>21</v>
      </c>
      <c r="I35" t="s">
        <v>21</v>
      </c>
      <c r="J35" t="s">
        <v>21</v>
      </c>
      <c r="K35" t="s">
        <v>21</v>
      </c>
      <c r="L35" t="s">
        <v>21</v>
      </c>
      <c r="M35" t="s">
        <v>21</v>
      </c>
      <c r="N35" t="s">
        <v>21</v>
      </c>
      <c r="O35" t="s">
        <v>21</v>
      </c>
    </row>
    <row r="36" spans="1:15" x14ac:dyDescent="0.25">
      <c r="A36" t="s">
        <v>55</v>
      </c>
      <c r="B36" t="s">
        <v>18</v>
      </c>
      <c r="C36" t="s">
        <v>19</v>
      </c>
      <c r="D36" s="5">
        <v>413402.09</v>
      </c>
      <c r="E36" t="s">
        <v>20</v>
      </c>
      <c r="F36" t="s">
        <v>21</v>
      </c>
      <c r="G36" t="s">
        <v>21</v>
      </c>
      <c r="H36" t="s">
        <v>21</v>
      </c>
      <c r="I36" t="s">
        <v>21</v>
      </c>
      <c r="J36" t="s">
        <v>21</v>
      </c>
      <c r="K36" t="s">
        <v>21</v>
      </c>
      <c r="L36" t="s">
        <v>21</v>
      </c>
      <c r="M36" t="s">
        <v>21</v>
      </c>
      <c r="N36" t="s">
        <v>21</v>
      </c>
      <c r="O36" t="s">
        <v>21</v>
      </c>
    </row>
    <row r="37" spans="1:15" x14ac:dyDescent="0.25">
      <c r="A37" t="s">
        <v>56</v>
      </c>
      <c r="B37" t="s">
        <v>18</v>
      </c>
      <c r="C37" t="s">
        <v>19</v>
      </c>
      <c r="D37" s="5">
        <v>218784.41</v>
      </c>
      <c r="E37" t="s">
        <v>20</v>
      </c>
      <c r="F37" t="s">
        <v>21</v>
      </c>
      <c r="G37" t="s">
        <v>21</v>
      </c>
      <c r="H37" t="s">
        <v>21</v>
      </c>
      <c r="I37" t="s">
        <v>21</v>
      </c>
      <c r="J37" t="s">
        <v>21</v>
      </c>
      <c r="K37" t="s">
        <v>21</v>
      </c>
      <c r="L37" t="s">
        <v>21</v>
      </c>
      <c r="M37" t="s">
        <v>21</v>
      </c>
      <c r="N37" t="s">
        <v>21</v>
      </c>
      <c r="O37" t="s">
        <v>21</v>
      </c>
    </row>
    <row r="38" spans="1:15" x14ac:dyDescent="0.25">
      <c r="A38" t="s">
        <v>57</v>
      </c>
      <c r="B38" t="s">
        <v>58</v>
      </c>
      <c r="C38" t="s">
        <v>19</v>
      </c>
      <c r="D38" s="5">
        <v>706983.53065840364</v>
      </c>
      <c r="E38" t="s">
        <v>21</v>
      </c>
      <c r="F38" t="s">
        <v>21</v>
      </c>
      <c r="G38" t="s">
        <v>21</v>
      </c>
      <c r="H38" t="s">
        <v>21</v>
      </c>
      <c r="I38" t="s">
        <v>21</v>
      </c>
      <c r="J38" t="s">
        <v>21</v>
      </c>
      <c r="K38" t="s">
        <v>21</v>
      </c>
      <c r="L38" t="s">
        <v>21</v>
      </c>
      <c r="M38" t="s">
        <v>21</v>
      </c>
      <c r="N38" t="s">
        <v>21</v>
      </c>
      <c r="O38" t="s">
        <v>21</v>
      </c>
    </row>
    <row r="39" spans="1:15" x14ac:dyDescent="0.25">
      <c r="A39" t="s">
        <v>59</v>
      </c>
      <c r="B39" t="s">
        <v>18</v>
      </c>
      <c r="C39" t="s">
        <v>19</v>
      </c>
      <c r="D39" s="5">
        <v>349500</v>
      </c>
      <c r="E39" t="s">
        <v>20</v>
      </c>
      <c r="F39" t="s">
        <v>21</v>
      </c>
      <c r="G39" t="s">
        <v>21</v>
      </c>
      <c r="H39" t="s">
        <v>21</v>
      </c>
      <c r="I39" t="s">
        <v>21</v>
      </c>
      <c r="J39" t="s">
        <v>21</v>
      </c>
      <c r="K39" t="s">
        <v>21</v>
      </c>
      <c r="L39" t="s">
        <v>21</v>
      </c>
      <c r="M39" t="s">
        <v>21</v>
      </c>
      <c r="N39" t="s">
        <v>21</v>
      </c>
      <c r="O39" t="s">
        <v>21</v>
      </c>
    </row>
    <row r="40" spans="1:15" x14ac:dyDescent="0.25">
      <c r="A40" t="s">
        <v>60</v>
      </c>
      <c r="B40" t="s">
        <v>18</v>
      </c>
      <c r="C40" t="s">
        <v>19</v>
      </c>
      <c r="D40" s="5">
        <v>1522710</v>
      </c>
      <c r="E40" t="s">
        <v>20</v>
      </c>
      <c r="F40" t="s">
        <v>21</v>
      </c>
      <c r="G40" t="s">
        <v>21</v>
      </c>
      <c r="H40" t="s">
        <v>21</v>
      </c>
      <c r="I40" t="s">
        <v>21</v>
      </c>
      <c r="J40" t="s">
        <v>21</v>
      </c>
      <c r="K40" t="s">
        <v>21</v>
      </c>
      <c r="L40" t="s">
        <v>21</v>
      </c>
      <c r="M40" t="s">
        <v>21</v>
      </c>
      <c r="N40" t="s">
        <v>21</v>
      </c>
      <c r="O40" t="s">
        <v>21</v>
      </c>
    </row>
    <row r="41" spans="1:15" x14ac:dyDescent="0.25">
      <c r="A41" t="s">
        <v>61</v>
      </c>
      <c r="B41" t="s">
        <v>18</v>
      </c>
      <c r="C41" t="s">
        <v>19</v>
      </c>
      <c r="D41" s="5">
        <v>1332760</v>
      </c>
      <c r="E41" t="s">
        <v>20</v>
      </c>
      <c r="F41" t="s">
        <v>21</v>
      </c>
      <c r="G41" t="s">
        <v>21</v>
      </c>
      <c r="H41" t="s">
        <v>21</v>
      </c>
      <c r="I41" t="s">
        <v>21</v>
      </c>
      <c r="J41" t="s">
        <v>21</v>
      </c>
      <c r="K41" t="s">
        <v>21</v>
      </c>
      <c r="L41" t="s">
        <v>21</v>
      </c>
      <c r="M41" t="s">
        <v>21</v>
      </c>
      <c r="N41" t="s">
        <v>21</v>
      </c>
      <c r="O41" t="s">
        <v>21</v>
      </c>
    </row>
    <row r="42" spans="1:15" x14ac:dyDescent="0.25">
      <c r="A42" t="s">
        <v>62</v>
      </c>
      <c r="B42" t="s">
        <v>18</v>
      </c>
      <c r="C42" t="s">
        <v>19</v>
      </c>
      <c r="D42" s="5">
        <v>8988431.1945950743</v>
      </c>
      <c r="E42" t="s">
        <v>21</v>
      </c>
      <c r="F42" t="s">
        <v>21</v>
      </c>
      <c r="G42" t="s">
        <v>21</v>
      </c>
      <c r="H42" t="s">
        <v>21</v>
      </c>
      <c r="I42" t="s">
        <v>21</v>
      </c>
      <c r="J42" t="s">
        <v>21</v>
      </c>
      <c r="K42" t="s">
        <v>21</v>
      </c>
      <c r="L42" t="s">
        <v>21</v>
      </c>
      <c r="M42" t="s">
        <v>21</v>
      </c>
      <c r="N42" t="s">
        <v>21</v>
      </c>
      <c r="O42" t="s">
        <v>21</v>
      </c>
    </row>
    <row r="43" spans="1:15" x14ac:dyDescent="0.25">
      <c r="A43" t="s">
        <v>63</v>
      </c>
      <c r="B43" t="s">
        <v>18</v>
      </c>
      <c r="C43" t="s">
        <v>19</v>
      </c>
      <c r="D43" s="5">
        <v>4722401.3102857824</v>
      </c>
      <c r="E43" t="s">
        <v>21</v>
      </c>
      <c r="F43" t="s">
        <v>21</v>
      </c>
      <c r="G43" t="s">
        <v>21</v>
      </c>
      <c r="H43" t="s">
        <v>21</v>
      </c>
      <c r="I43" t="s">
        <v>21</v>
      </c>
      <c r="J43" t="s">
        <v>21</v>
      </c>
      <c r="K43" t="s">
        <v>21</v>
      </c>
      <c r="L43" t="s">
        <v>21</v>
      </c>
      <c r="M43" t="s">
        <v>21</v>
      </c>
      <c r="N43" t="s">
        <v>21</v>
      </c>
      <c r="O43" t="s">
        <v>21</v>
      </c>
    </row>
    <row r="44" spans="1:15" x14ac:dyDescent="0.25">
      <c r="A44" t="s">
        <v>64</v>
      </c>
      <c r="B44" t="s">
        <v>18</v>
      </c>
      <c r="C44" t="s">
        <v>19</v>
      </c>
      <c r="D44" s="5">
        <v>3409192.3679694678</v>
      </c>
      <c r="E44" t="s">
        <v>21</v>
      </c>
      <c r="F44" t="s">
        <v>21</v>
      </c>
      <c r="G44" t="s">
        <v>21</v>
      </c>
      <c r="H44" t="s">
        <v>21</v>
      </c>
      <c r="I44" t="s">
        <v>21</v>
      </c>
      <c r="J44" t="s">
        <v>21</v>
      </c>
      <c r="K44" t="s">
        <v>21</v>
      </c>
      <c r="L44" t="s">
        <v>21</v>
      </c>
      <c r="M44" t="s">
        <v>21</v>
      </c>
      <c r="N44" t="s">
        <v>21</v>
      </c>
      <c r="O44" t="s">
        <v>21</v>
      </c>
    </row>
    <row r="45" spans="1:15" x14ac:dyDescent="0.25">
      <c r="A45" t="s">
        <v>65</v>
      </c>
      <c r="B45" t="s">
        <v>18</v>
      </c>
      <c r="C45" t="s">
        <v>19</v>
      </c>
      <c r="D45" s="5">
        <v>13640932.482906219</v>
      </c>
      <c r="E45" t="s">
        <v>21</v>
      </c>
      <c r="F45" t="s">
        <v>21</v>
      </c>
      <c r="G45" t="s">
        <v>21</v>
      </c>
      <c r="H45" t="s">
        <v>21</v>
      </c>
      <c r="I45" t="s">
        <v>21</v>
      </c>
      <c r="J45" t="s">
        <v>21</v>
      </c>
      <c r="K45" t="s">
        <v>21</v>
      </c>
      <c r="L45" t="s">
        <v>21</v>
      </c>
      <c r="M45" t="s">
        <v>21</v>
      </c>
      <c r="N45" t="s">
        <v>21</v>
      </c>
      <c r="O45" t="s">
        <v>21</v>
      </c>
    </row>
    <row r="46" spans="1:15" x14ac:dyDescent="0.25">
      <c r="A46" t="s">
        <v>66</v>
      </c>
      <c r="B46" t="s">
        <v>18</v>
      </c>
      <c r="C46" t="s">
        <v>19</v>
      </c>
      <c r="D46" s="5">
        <v>5198585.4423251599</v>
      </c>
      <c r="E46" t="s">
        <v>21</v>
      </c>
      <c r="F46" t="s">
        <v>21</v>
      </c>
      <c r="G46" t="s">
        <v>21</v>
      </c>
      <c r="H46" t="s">
        <v>21</v>
      </c>
      <c r="I46" t="s">
        <v>21</v>
      </c>
      <c r="J46" t="s">
        <v>21</v>
      </c>
      <c r="K46" t="s">
        <v>21</v>
      </c>
      <c r="L46" t="s">
        <v>21</v>
      </c>
      <c r="M46" t="s">
        <v>21</v>
      </c>
      <c r="N46" t="s">
        <v>21</v>
      </c>
      <c r="O46" t="s">
        <v>21</v>
      </c>
    </row>
    <row r="47" spans="1:15" x14ac:dyDescent="0.25">
      <c r="A47" t="s">
        <v>67</v>
      </c>
      <c r="B47" t="s">
        <v>18</v>
      </c>
      <c r="C47" t="s">
        <v>19</v>
      </c>
      <c r="D47" s="5">
        <v>2775546.2869806588</v>
      </c>
      <c r="E47" t="s">
        <v>21</v>
      </c>
      <c r="F47" t="s">
        <v>21</v>
      </c>
      <c r="G47" t="s">
        <v>21</v>
      </c>
      <c r="H47" t="s">
        <v>21</v>
      </c>
      <c r="I47" t="s">
        <v>21</v>
      </c>
      <c r="J47" t="s">
        <v>21</v>
      </c>
      <c r="K47" t="s">
        <v>21</v>
      </c>
      <c r="L47" t="s">
        <v>21</v>
      </c>
      <c r="M47" t="s">
        <v>21</v>
      </c>
      <c r="N47" t="s">
        <v>21</v>
      </c>
      <c r="O47" t="s">
        <v>21</v>
      </c>
    </row>
    <row r="48" spans="1:15" x14ac:dyDescent="0.25">
      <c r="A48" t="s">
        <v>68</v>
      </c>
      <c r="B48" t="s">
        <v>18</v>
      </c>
      <c r="C48" t="s">
        <v>19</v>
      </c>
      <c r="D48" s="5">
        <v>3539206.6525654299</v>
      </c>
      <c r="E48" t="s">
        <v>21</v>
      </c>
      <c r="F48" t="s">
        <v>21</v>
      </c>
      <c r="G48" t="s">
        <v>21</v>
      </c>
      <c r="H48" t="s">
        <v>21</v>
      </c>
      <c r="I48" t="s">
        <v>21</v>
      </c>
      <c r="J48" t="s">
        <v>21</v>
      </c>
      <c r="K48" t="s">
        <v>21</v>
      </c>
      <c r="L48" t="s">
        <v>21</v>
      </c>
      <c r="M48" t="s">
        <v>21</v>
      </c>
      <c r="N48" t="s">
        <v>21</v>
      </c>
      <c r="O48" t="s">
        <v>21</v>
      </c>
    </row>
    <row r="49" spans="1:15" x14ac:dyDescent="0.25">
      <c r="A49" t="s">
        <v>69</v>
      </c>
      <c r="B49" t="s">
        <v>18</v>
      </c>
      <c r="C49" t="s">
        <v>19</v>
      </c>
      <c r="D49" s="5">
        <v>9555153.2879719194</v>
      </c>
      <c r="E49" t="s">
        <v>21</v>
      </c>
      <c r="F49" t="s">
        <v>21</v>
      </c>
      <c r="G49" t="s">
        <v>21</v>
      </c>
      <c r="H49" t="s">
        <v>21</v>
      </c>
      <c r="I49" t="s">
        <v>21</v>
      </c>
      <c r="J49" t="s">
        <v>21</v>
      </c>
      <c r="K49" t="s">
        <v>21</v>
      </c>
      <c r="L49" t="s">
        <v>21</v>
      </c>
      <c r="M49" t="s">
        <v>21</v>
      </c>
      <c r="N49" t="s">
        <v>21</v>
      </c>
      <c r="O49" t="s">
        <v>21</v>
      </c>
    </row>
    <row r="50" spans="1:15" x14ac:dyDescent="0.25">
      <c r="A50" t="s">
        <v>70</v>
      </c>
      <c r="B50" t="s">
        <v>18</v>
      </c>
      <c r="C50" t="s">
        <v>19</v>
      </c>
      <c r="D50" s="5">
        <v>9923517.6300024576</v>
      </c>
      <c r="E50" t="s">
        <v>21</v>
      </c>
      <c r="F50" t="s">
        <v>21</v>
      </c>
      <c r="G50" t="s">
        <v>21</v>
      </c>
      <c r="H50" t="s">
        <v>21</v>
      </c>
      <c r="I50" t="s">
        <v>21</v>
      </c>
      <c r="J50" t="s">
        <v>21</v>
      </c>
      <c r="K50" t="s">
        <v>21</v>
      </c>
      <c r="L50" t="s">
        <v>21</v>
      </c>
      <c r="M50" t="s">
        <v>21</v>
      </c>
      <c r="N50" t="s">
        <v>21</v>
      </c>
      <c r="O50" t="s">
        <v>21</v>
      </c>
    </row>
    <row r="51" spans="1:15" x14ac:dyDescent="0.25">
      <c r="A51" t="s">
        <v>71</v>
      </c>
      <c r="B51" t="s">
        <v>18</v>
      </c>
      <c r="C51" t="s">
        <v>19</v>
      </c>
      <c r="D51" s="5">
        <v>11565303.549946496</v>
      </c>
      <c r="E51" t="s">
        <v>21</v>
      </c>
      <c r="F51" t="s">
        <v>21</v>
      </c>
      <c r="G51" t="s">
        <v>21</v>
      </c>
      <c r="H51" t="s">
        <v>21</v>
      </c>
      <c r="I51" t="s">
        <v>21</v>
      </c>
      <c r="J51" t="s">
        <v>21</v>
      </c>
      <c r="K51" t="s">
        <v>21</v>
      </c>
      <c r="L51" t="s">
        <v>21</v>
      </c>
      <c r="M51" t="s">
        <v>21</v>
      </c>
      <c r="N51" t="s">
        <v>21</v>
      </c>
      <c r="O51" t="s">
        <v>21</v>
      </c>
    </row>
    <row r="52" spans="1:15" x14ac:dyDescent="0.25">
      <c r="A52" t="s">
        <v>72</v>
      </c>
      <c r="B52" t="s">
        <v>18</v>
      </c>
      <c r="C52" t="s">
        <v>19</v>
      </c>
      <c r="D52" s="5">
        <v>328285.98</v>
      </c>
      <c r="E52" t="s">
        <v>20</v>
      </c>
      <c r="F52" t="s">
        <v>21</v>
      </c>
      <c r="G52" t="s">
        <v>21</v>
      </c>
      <c r="H52" t="s">
        <v>21</v>
      </c>
      <c r="I52" t="s">
        <v>21</v>
      </c>
      <c r="J52" t="s">
        <v>21</v>
      </c>
      <c r="K52" t="s">
        <v>21</v>
      </c>
      <c r="L52" t="s">
        <v>21</v>
      </c>
      <c r="M52" t="s">
        <v>21</v>
      </c>
      <c r="N52" t="s">
        <v>21</v>
      </c>
      <c r="O52" t="s">
        <v>21</v>
      </c>
    </row>
    <row r="53" spans="1:15" x14ac:dyDescent="0.25">
      <c r="A53" t="s">
        <v>73</v>
      </c>
      <c r="B53" t="s">
        <v>18</v>
      </c>
      <c r="C53" t="s">
        <v>19</v>
      </c>
      <c r="D53" s="5">
        <v>530439.35174637567</v>
      </c>
      <c r="E53" t="s">
        <v>21</v>
      </c>
      <c r="F53" t="s">
        <v>21</v>
      </c>
      <c r="G53" t="s">
        <v>21</v>
      </c>
      <c r="H53" t="s">
        <v>21</v>
      </c>
      <c r="I53" t="s">
        <v>21</v>
      </c>
      <c r="J53" t="s">
        <v>21</v>
      </c>
      <c r="K53" t="s">
        <v>21</v>
      </c>
      <c r="L53" t="s">
        <v>21</v>
      </c>
      <c r="M53" t="s">
        <v>21</v>
      </c>
      <c r="N53" t="s">
        <v>21</v>
      </c>
      <c r="O53" t="s">
        <v>21</v>
      </c>
    </row>
    <row r="54" spans="1:15" x14ac:dyDescent="0.25">
      <c r="A54" t="s">
        <v>74</v>
      </c>
      <c r="B54" t="s">
        <v>18</v>
      </c>
      <c r="C54" t="s">
        <v>19</v>
      </c>
      <c r="D54" s="5">
        <v>14770888.612565186</v>
      </c>
      <c r="E54" t="s">
        <v>21</v>
      </c>
      <c r="F54" t="s">
        <v>21</v>
      </c>
      <c r="G54" t="s">
        <v>21</v>
      </c>
      <c r="H54" t="s">
        <v>21</v>
      </c>
      <c r="I54" t="s">
        <v>21</v>
      </c>
      <c r="J54" t="s">
        <v>21</v>
      </c>
      <c r="K54" t="s">
        <v>21</v>
      </c>
      <c r="L54" t="s">
        <v>21</v>
      </c>
      <c r="M54" t="s">
        <v>21</v>
      </c>
      <c r="N54" t="s">
        <v>21</v>
      </c>
      <c r="O54" t="s">
        <v>21</v>
      </c>
    </row>
    <row r="55" spans="1:15" x14ac:dyDescent="0.25">
      <c r="A55" t="s">
        <v>75</v>
      </c>
      <c r="B55" t="s">
        <v>18</v>
      </c>
      <c r="C55" t="s">
        <v>19</v>
      </c>
      <c r="D55" s="5">
        <v>3712868.8482065802</v>
      </c>
      <c r="E55" t="s">
        <v>21</v>
      </c>
      <c r="F55" t="s">
        <v>21</v>
      </c>
      <c r="G55" t="s">
        <v>21</v>
      </c>
      <c r="H55" t="s">
        <v>21</v>
      </c>
      <c r="I55" t="s">
        <v>21</v>
      </c>
      <c r="J55" t="s">
        <v>21</v>
      </c>
      <c r="K55" t="s">
        <v>21</v>
      </c>
      <c r="L55" t="s">
        <v>21</v>
      </c>
      <c r="M55" t="s">
        <v>21</v>
      </c>
      <c r="N55" t="s">
        <v>21</v>
      </c>
      <c r="O55" t="s">
        <v>21</v>
      </c>
    </row>
    <row r="56" spans="1:15" x14ac:dyDescent="0.25">
      <c r="A56" t="s">
        <v>76</v>
      </c>
      <c r="B56" t="s">
        <v>18</v>
      </c>
      <c r="C56" t="s">
        <v>19</v>
      </c>
      <c r="D56" s="5">
        <v>14141078.99782565</v>
      </c>
      <c r="E56" t="s">
        <v>21</v>
      </c>
      <c r="F56" t="s">
        <v>21</v>
      </c>
      <c r="G56" t="s">
        <v>21</v>
      </c>
      <c r="H56" t="s">
        <v>21</v>
      </c>
      <c r="I56" t="s">
        <v>21</v>
      </c>
      <c r="J56" t="s">
        <v>21</v>
      </c>
      <c r="K56" t="s">
        <v>21</v>
      </c>
      <c r="L56" t="s">
        <v>21</v>
      </c>
      <c r="M56" t="s">
        <v>21</v>
      </c>
      <c r="N56" t="s">
        <v>21</v>
      </c>
      <c r="O56" t="s">
        <v>21</v>
      </c>
    </row>
    <row r="57" spans="1:15" x14ac:dyDescent="0.25">
      <c r="A57" t="s">
        <v>77</v>
      </c>
      <c r="B57" t="s">
        <v>18</v>
      </c>
      <c r="C57" t="s">
        <v>19</v>
      </c>
      <c r="D57" s="5">
        <v>509814.76794128981</v>
      </c>
      <c r="E57" t="s">
        <v>21</v>
      </c>
      <c r="F57" t="s">
        <v>21</v>
      </c>
      <c r="G57" t="s">
        <v>21</v>
      </c>
      <c r="H57" t="s">
        <v>21</v>
      </c>
      <c r="I57" t="s">
        <v>21</v>
      </c>
      <c r="J57" t="s">
        <v>21</v>
      </c>
      <c r="K57" t="s">
        <v>21</v>
      </c>
      <c r="L57" t="s">
        <v>21</v>
      </c>
      <c r="M57" t="s">
        <v>21</v>
      </c>
      <c r="N57" t="s">
        <v>21</v>
      </c>
      <c r="O57" t="s">
        <v>21</v>
      </c>
    </row>
    <row r="58" spans="1:15" x14ac:dyDescent="0.25">
      <c r="A58" t="s">
        <v>78</v>
      </c>
      <c r="B58" t="s">
        <v>18</v>
      </c>
      <c r="C58" t="s">
        <v>19</v>
      </c>
      <c r="D58" s="5">
        <v>6936427.0783836292</v>
      </c>
      <c r="E58" t="s">
        <v>21</v>
      </c>
      <c r="F58" t="s">
        <v>21</v>
      </c>
      <c r="G58" t="s">
        <v>21</v>
      </c>
      <c r="H58" t="s">
        <v>21</v>
      </c>
      <c r="I58" t="s">
        <v>21</v>
      </c>
      <c r="J58" t="s">
        <v>21</v>
      </c>
      <c r="K58" t="s">
        <v>21</v>
      </c>
      <c r="L58" t="s">
        <v>21</v>
      </c>
      <c r="M58" t="s">
        <v>21</v>
      </c>
      <c r="N58" t="s">
        <v>21</v>
      </c>
      <c r="O58" t="s">
        <v>21</v>
      </c>
    </row>
    <row r="59" spans="1:15" x14ac:dyDescent="0.25">
      <c r="A59" t="s">
        <v>79</v>
      </c>
      <c r="B59" t="s">
        <v>18</v>
      </c>
      <c r="C59" t="s">
        <v>19</v>
      </c>
      <c r="D59" s="5">
        <v>663536.96</v>
      </c>
      <c r="E59" t="s">
        <v>20</v>
      </c>
      <c r="F59" t="s">
        <v>21</v>
      </c>
      <c r="G59" t="s">
        <v>21</v>
      </c>
      <c r="H59" t="s">
        <v>21</v>
      </c>
      <c r="I59" t="s">
        <v>21</v>
      </c>
      <c r="J59" t="s">
        <v>21</v>
      </c>
      <c r="K59" t="s">
        <v>21</v>
      </c>
      <c r="L59" t="s">
        <v>21</v>
      </c>
      <c r="M59" t="s">
        <v>21</v>
      </c>
      <c r="N59" t="s">
        <v>21</v>
      </c>
      <c r="O59" t="s">
        <v>21</v>
      </c>
    </row>
    <row r="60" spans="1:15" x14ac:dyDescent="0.25">
      <c r="A60" t="s">
        <v>80</v>
      </c>
      <c r="B60" t="s">
        <v>18</v>
      </c>
      <c r="C60" t="s">
        <v>19</v>
      </c>
      <c r="D60" s="5">
        <v>3471599.831479677</v>
      </c>
      <c r="E60" t="s">
        <v>21</v>
      </c>
      <c r="F60" t="s">
        <v>21</v>
      </c>
      <c r="G60" t="s">
        <v>21</v>
      </c>
      <c r="H60" t="s">
        <v>21</v>
      </c>
      <c r="I60" t="s">
        <v>21</v>
      </c>
      <c r="J60" t="s">
        <v>21</v>
      </c>
      <c r="K60" t="s">
        <v>21</v>
      </c>
      <c r="L60" t="s">
        <v>21</v>
      </c>
      <c r="M60" t="s">
        <v>21</v>
      </c>
      <c r="N60" t="s">
        <v>21</v>
      </c>
      <c r="O60" t="s">
        <v>21</v>
      </c>
    </row>
    <row r="61" spans="1:15" x14ac:dyDescent="0.25">
      <c r="A61" t="s">
        <v>81</v>
      </c>
      <c r="B61" t="s">
        <v>18</v>
      </c>
      <c r="C61" t="s">
        <v>19</v>
      </c>
      <c r="D61" s="5">
        <v>808260.13946361339</v>
      </c>
      <c r="E61" t="s">
        <v>21</v>
      </c>
      <c r="F61" t="s">
        <v>21</v>
      </c>
      <c r="G61" t="s">
        <v>21</v>
      </c>
      <c r="H61" t="s">
        <v>21</v>
      </c>
      <c r="I61" t="s">
        <v>21</v>
      </c>
      <c r="J61" t="s">
        <v>21</v>
      </c>
      <c r="K61" t="s">
        <v>21</v>
      </c>
      <c r="L61" t="s">
        <v>21</v>
      </c>
      <c r="M61" t="s">
        <v>21</v>
      </c>
      <c r="N61" t="s">
        <v>21</v>
      </c>
      <c r="O61" t="s">
        <v>21</v>
      </c>
    </row>
    <row r="62" spans="1:15" x14ac:dyDescent="0.25">
      <c r="A62" t="s">
        <v>82</v>
      </c>
      <c r="B62" t="s">
        <v>18</v>
      </c>
      <c r="C62" t="s">
        <v>19</v>
      </c>
      <c r="D62" s="5">
        <v>9219698.9871797711</v>
      </c>
      <c r="E62" t="s">
        <v>21</v>
      </c>
      <c r="F62" t="s">
        <v>21</v>
      </c>
      <c r="G62" t="s">
        <v>21</v>
      </c>
      <c r="H62" t="s">
        <v>21</v>
      </c>
      <c r="I62" t="s">
        <v>21</v>
      </c>
      <c r="J62" t="s">
        <v>21</v>
      </c>
      <c r="K62" t="s">
        <v>21</v>
      </c>
      <c r="L62" t="s">
        <v>21</v>
      </c>
      <c r="M62" t="s">
        <v>21</v>
      </c>
      <c r="N62" t="s">
        <v>21</v>
      </c>
      <c r="O62" t="s">
        <v>21</v>
      </c>
    </row>
    <row r="63" spans="1:15" x14ac:dyDescent="0.25">
      <c r="A63" t="s">
        <v>83</v>
      </c>
      <c r="B63" t="s">
        <v>18</v>
      </c>
      <c r="C63" t="s">
        <v>19</v>
      </c>
      <c r="D63" s="5">
        <v>488660.27</v>
      </c>
      <c r="E63" t="s">
        <v>20</v>
      </c>
      <c r="F63" t="s">
        <v>21</v>
      </c>
      <c r="G63" t="s">
        <v>21</v>
      </c>
      <c r="H63" t="s">
        <v>21</v>
      </c>
      <c r="I63" t="s">
        <v>21</v>
      </c>
      <c r="J63" t="s">
        <v>21</v>
      </c>
      <c r="K63" t="s">
        <v>21</v>
      </c>
      <c r="L63" t="s">
        <v>21</v>
      </c>
      <c r="M63" t="s">
        <v>21</v>
      </c>
      <c r="N63" t="s">
        <v>21</v>
      </c>
      <c r="O63" t="s">
        <v>21</v>
      </c>
    </row>
    <row r="64" spans="1:15" x14ac:dyDescent="0.25">
      <c r="A64" t="s">
        <v>84</v>
      </c>
      <c r="B64" t="s">
        <v>18</v>
      </c>
      <c r="C64" t="s">
        <v>19</v>
      </c>
      <c r="D64" s="5">
        <v>2002232.72</v>
      </c>
      <c r="E64" t="s">
        <v>20</v>
      </c>
      <c r="F64" t="s">
        <v>21</v>
      </c>
      <c r="G64" t="s">
        <v>21</v>
      </c>
      <c r="H64" t="s">
        <v>21</v>
      </c>
      <c r="I64" t="s">
        <v>21</v>
      </c>
      <c r="J64" t="s">
        <v>21</v>
      </c>
      <c r="K64" t="s">
        <v>21</v>
      </c>
      <c r="L64" t="s">
        <v>21</v>
      </c>
      <c r="M64" t="s">
        <v>21</v>
      </c>
      <c r="N64" t="s">
        <v>21</v>
      </c>
      <c r="O64" t="s">
        <v>21</v>
      </c>
    </row>
    <row r="65" spans="1:15" x14ac:dyDescent="0.25">
      <c r="A65" t="s">
        <v>85</v>
      </c>
      <c r="B65" t="s">
        <v>18</v>
      </c>
      <c r="C65" t="s">
        <v>19</v>
      </c>
      <c r="D65" s="5">
        <v>3203325.0940080881</v>
      </c>
      <c r="E65" t="s">
        <v>21</v>
      </c>
      <c r="F65" t="s">
        <v>21</v>
      </c>
      <c r="G65" t="s">
        <v>21</v>
      </c>
      <c r="H65" t="s">
        <v>21</v>
      </c>
      <c r="I65" t="s">
        <v>21</v>
      </c>
      <c r="J65" t="s">
        <v>21</v>
      </c>
      <c r="K65" t="s">
        <v>21</v>
      </c>
      <c r="L65" t="s">
        <v>21</v>
      </c>
      <c r="M65" t="s">
        <v>21</v>
      </c>
      <c r="N65" t="s">
        <v>21</v>
      </c>
      <c r="O65" t="s">
        <v>21</v>
      </c>
    </row>
    <row r="66" spans="1:15" x14ac:dyDescent="0.25">
      <c r="A66" t="s">
        <v>86</v>
      </c>
      <c r="B66" t="s">
        <v>18</v>
      </c>
      <c r="C66" t="s">
        <v>19</v>
      </c>
      <c r="D66" s="5">
        <v>985588.38</v>
      </c>
      <c r="E66" t="s">
        <v>20</v>
      </c>
      <c r="F66" t="s">
        <v>21</v>
      </c>
      <c r="G66" t="s">
        <v>21</v>
      </c>
      <c r="H66" t="s">
        <v>21</v>
      </c>
      <c r="I66" t="s">
        <v>21</v>
      </c>
      <c r="J66" t="s">
        <v>21</v>
      </c>
      <c r="K66" t="s">
        <v>21</v>
      </c>
      <c r="L66" t="s">
        <v>21</v>
      </c>
      <c r="M66" t="s">
        <v>21</v>
      </c>
      <c r="N66" t="s">
        <v>21</v>
      </c>
      <c r="O66" t="s">
        <v>21</v>
      </c>
    </row>
    <row r="67" spans="1:15" x14ac:dyDescent="0.25">
      <c r="A67" t="s">
        <v>87</v>
      </c>
      <c r="B67" t="s">
        <v>18</v>
      </c>
      <c r="C67" t="s">
        <v>19</v>
      </c>
      <c r="D67" s="5">
        <v>185253.5</v>
      </c>
      <c r="E67" t="s">
        <v>20</v>
      </c>
      <c r="F67" t="s">
        <v>21</v>
      </c>
      <c r="G67" t="s">
        <v>21</v>
      </c>
      <c r="H67" t="s">
        <v>21</v>
      </c>
      <c r="I67" t="s">
        <v>21</v>
      </c>
      <c r="J67" t="s">
        <v>21</v>
      </c>
      <c r="K67" t="s">
        <v>21</v>
      </c>
      <c r="L67" t="s">
        <v>21</v>
      </c>
      <c r="M67" t="s">
        <v>21</v>
      </c>
      <c r="N67" t="s">
        <v>21</v>
      </c>
      <c r="O67" t="s">
        <v>21</v>
      </c>
    </row>
    <row r="68" spans="1:15" x14ac:dyDescent="0.25">
      <c r="A68" t="s">
        <v>88</v>
      </c>
      <c r="B68" t="s">
        <v>18</v>
      </c>
      <c r="C68" t="s">
        <v>19</v>
      </c>
      <c r="D68" s="5">
        <v>4597254.5036278982</v>
      </c>
      <c r="E68" t="s">
        <v>21</v>
      </c>
      <c r="F68" t="s">
        <v>21</v>
      </c>
      <c r="G68" t="s">
        <v>21</v>
      </c>
      <c r="H68" t="s">
        <v>21</v>
      </c>
      <c r="I68" t="s">
        <v>21</v>
      </c>
      <c r="J68" t="s">
        <v>21</v>
      </c>
      <c r="K68" t="s">
        <v>21</v>
      </c>
      <c r="L68" t="s">
        <v>21</v>
      </c>
      <c r="M68" t="s">
        <v>21</v>
      </c>
      <c r="N68" t="s">
        <v>21</v>
      </c>
      <c r="O68" t="s">
        <v>21</v>
      </c>
    </row>
    <row r="69" spans="1:15" x14ac:dyDescent="0.25">
      <c r="A69" t="s">
        <v>89</v>
      </c>
      <c r="B69" t="s">
        <v>18</v>
      </c>
      <c r="C69" t="s">
        <v>19</v>
      </c>
      <c r="D69" s="5">
        <v>3407018.7146865083</v>
      </c>
      <c r="E69" t="s">
        <v>21</v>
      </c>
      <c r="F69" t="s">
        <v>21</v>
      </c>
      <c r="G69" t="s">
        <v>21</v>
      </c>
      <c r="H69" t="s">
        <v>21</v>
      </c>
      <c r="I69" t="s">
        <v>21</v>
      </c>
      <c r="J69" t="s">
        <v>21</v>
      </c>
      <c r="K69" t="s">
        <v>21</v>
      </c>
      <c r="L69" t="s">
        <v>21</v>
      </c>
      <c r="M69" t="s">
        <v>21</v>
      </c>
      <c r="N69" t="s">
        <v>21</v>
      </c>
      <c r="O69" t="s">
        <v>21</v>
      </c>
    </row>
    <row r="70" spans="1:15" x14ac:dyDescent="0.25">
      <c r="A70" t="s">
        <v>90</v>
      </c>
      <c r="B70" t="s">
        <v>42</v>
      </c>
      <c r="C70" t="s">
        <v>19</v>
      </c>
      <c r="D70" s="5">
        <v>11456717.024198562</v>
      </c>
      <c r="E70" t="s">
        <v>21</v>
      </c>
      <c r="F70" t="s">
        <v>21</v>
      </c>
      <c r="G70" t="s">
        <v>21</v>
      </c>
      <c r="H70" t="s">
        <v>21</v>
      </c>
      <c r="I70" t="s">
        <v>21</v>
      </c>
      <c r="J70" t="s">
        <v>21</v>
      </c>
      <c r="K70" t="s">
        <v>21</v>
      </c>
      <c r="L70" t="s">
        <v>21</v>
      </c>
      <c r="M70" t="s">
        <v>21</v>
      </c>
      <c r="N70" t="s">
        <v>21</v>
      </c>
      <c r="O70" t="s">
        <v>21</v>
      </c>
    </row>
    <row r="71" spans="1:15" x14ac:dyDescent="0.25">
      <c r="A71" t="s">
        <v>91</v>
      </c>
      <c r="B71" t="s">
        <v>18</v>
      </c>
      <c r="C71" t="s">
        <v>19</v>
      </c>
      <c r="D71" s="5">
        <v>7442804.0667870529</v>
      </c>
      <c r="E71" t="s">
        <v>21</v>
      </c>
      <c r="F71" t="s">
        <v>21</v>
      </c>
      <c r="G71" t="s">
        <v>21</v>
      </c>
      <c r="H71" t="s">
        <v>21</v>
      </c>
      <c r="I71" t="s">
        <v>21</v>
      </c>
      <c r="J71" t="s">
        <v>21</v>
      </c>
      <c r="K71" t="s">
        <v>21</v>
      </c>
      <c r="L71" t="s">
        <v>21</v>
      </c>
      <c r="M71" t="s">
        <v>21</v>
      </c>
      <c r="N71" t="s">
        <v>21</v>
      </c>
      <c r="O71" t="s">
        <v>21</v>
      </c>
    </row>
    <row r="72" spans="1:15" x14ac:dyDescent="0.25">
      <c r="A72" t="s">
        <v>92</v>
      </c>
      <c r="B72" t="s">
        <v>18</v>
      </c>
      <c r="C72" t="s">
        <v>19</v>
      </c>
      <c r="D72" s="5">
        <v>530873.19999999995</v>
      </c>
      <c r="E72" t="s">
        <v>20</v>
      </c>
      <c r="F72" t="s">
        <v>21</v>
      </c>
      <c r="G72" t="s">
        <v>21</v>
      </c>
      <c r="H72" t="s">
        <v>21</v>
      </c>
      <c r="I72" t="s">
        <v>21</v>
      </c>
      <c r="J72" t="s">
        <v>21</v>
      </c>
      <c r="K72" t="s">
        <v>21</v>
      </c>
      <c r="L72" t="s">
        <v>21</v>
      </c>
      <c r="M72" t="s">
        <v>21</v>
      </c>
      <c r="N72" t="s">
        <v>21</v>
      </c>
      <c r="O72" t="s">
        <v>21</v>
      </c>
    </row>
    <row r="73" spans="1:15" x14ac:dyDescent="0.25">
      <c r="A73" t="s">
        <v>93</v>
      </c>
      <c r="B73" t="s">
        <v>18</v>
      </c>
      <c r="C73" t="s">
        <v>19</v>
      </c>
      <c r="D73" s="5">
        <v>3194642.0302811926</v>
      </c>
      <c r="E73" t="s">
        <v>21</v>
      </c>
      <c r="F73" t="s">
        <v>21</v>
      </c>
      <c r="G73" t="s">
        <v>21</v>
      </c>
      <c r="H73" t="s">
        <v>21</v>
      </c>
      <c r="I73" t="s">
        <v>21</v>
      </c>
      <c r="J73" t="s">
        <v>21</v>
      </c>
      <c r="K73" t="s">
        <v>21</v>
      </c>
      <c r="L73" t="s">
        <v>21</v>
      </c>
      <c r="M73" t="s">
        <v>21</v>
      </c>
      <c r="N73" t="s">
        <v>21</v>
      </c>
      <c r="O73" t="s">
        <v>21</v>
      </c>
    </row>
    <row r="74" spans="1:15" x14ac:dyDescent="0.25">
      <c r="A74" t="s">
        <v>94</v>
      </c>
      <c r="B74" t="s">
        <v>18</v>
      </c>
      <c r="C74" t="s">
        <v>19</v>
      </c>
      <c r="D74" s="5">
        <v>3907495.3833073322</v>
      </c>
      <c r="E74" t="s">
        <v>21</v>
      </c>
      <c r="F74" t="s">
        <v>21</v>
      </c>
      <c r="G74" t="s">
        <v>21</v>
      </c>
      <c r="H74" t="s">
        <v>21</v>
      </c>
      <c r="I74" t="s">
        <v>21</v>
      </c>
      <c r="J74" t="s">
        <v>21</v>
      </c>
      <c r="K74" t="s">
        <v>21</v>
      </c>
      <c r="L74" t="s">
        <v>21</v>
      </c>
      <c r="M74" t="s">
        <v>21</v>
      </c>
      <c r="N74" t="s">
        <v>21</v>
      </c>
      <c r="O74" t="s">
        <v>21</v>
      </c>
    </row>
    <row r="75" spans="1:15" x14ac:dyDescent="0.25">
      <c r="A75" t="s">
        <v>95</v>
      </c>
      <c r="B75" t="s">
        <v>18</v>
      </c>
      <c r="C75" t="s">
        <v>19</v>
      </c>
      <c r="D75" s="5">
        <v>5141663.9976243209</v>
      </c>
      <c r="E75" t="s">
        <v>21</v>
      </c>
      <c r="F75" t="s">
        <v>21</v>
      </c>
      <c r="G75" t="s">
        <v>21</v>
      </c>
      <c r="H75" t="s">
        <v>21</v>
      </c>
      <c r="I75" t="s">
        <v>21</v>
      </c>
      <c r="J75" t="s">
        <v>21</v>
      </c>
      <c r="K75" t="s">
        <v>21</v>
      </c>
      <c r="L75" t="s">
        <v>21</v>
      </c>
      <c r="M75" t="s">
        <v>21</v>
      </c>
      <c r="N75" t="s">
        <v>21</v>
      </c>
      <c r="O75" t="s">
        <v>21</v>
      </c>
    </row>
    <row r="76" spans="1:15" x14ac:dyDescent="0.25">
      <c r="A76" t="s">
        <v>96</v>
      </c>
      <c r="B76" t="s">
        <v>18</v>
      </c>
      <c r="C76" t="s">
        <v>19</v>
      </c>
      <c r="D76" s="5">
        <v>6274107.9714936595</v>
      </c>
      <c r="E76" t="s">
        <v>21</v>
      </c>
      <c r="F76" t="s">
        <v>21</v>
      </c>
      <c r="G76" t="s">
        <v>21</v>
      </c>
      <c r="H76" t="s">
        <v>21</v>
      </c>
      <c r="I76" t="s">
        <v>21</v>
      </c>
      <c r="J76" t="s">
        <v>21</v>
      </c>
      <c r="K76" t="s">
        <v>21</v>
      </c>
      <c r="L76" t="s">
        <v>21</v>
      </c>
      <c r="M76" t="s">
        <v>21</v>
      </c>
      <c r="N76" t="s">
        <v>21</v>
      </c>
      <c r="O76" t="s">
        <v>21</v>
      </c>
    </row>
    <row r="77" spans="1:15" x14ac:dyDescent="0.25">
      <c r="A77" t="s">
        <v>97</v>
      </c>
      <c r="B77" t="s">
        <v>58</v>
      </c>
      <c r="C77" t="s">
        <v>19</v>
      </c>
      <c r="D77" s="5">
        <v>351255.8807463306</v>
      </c>
      <c r="E77" t="s">
        <v>21</v>
      </c>
      <c r="F77" t="s">
        <v>21</v>
      </c>
      <c r="G77" t="s">
        <v>21</v>
      </c>
      <c r="H77" t="s">
        <v>21</v>
      </c>
      <c r="I77" t="s">
        <v>21</v>
      </c>
      <c r="J77" t="s">
        <v>21</v>
      </c>
      <c r="K77" t="s">
        <v>21</v>
      </c>
      <c r="L77" t="s">
        <v>21</v>
      </c>
      <c r="M77" t="s">
        <v>21</v>
      </c>
      <c r="N77" t="s">
        <v>21</v>
      </c>
      <c r="O77" t="s">
        <v>21</v>
      </c>
    </row>
    <row r="78" spans="1:15" x14ac:dyDescent="0.25">
      <c r="A78" t="s">
        <v>98</v>
      </c>
      <c r="B78" t="s">
        <v>18</v>
      </c>
      <c r="C78" t="s">
        <v>19</v>
      </c>
      <c r="D78" s="5">
        <v>14912477.783532444</v>
      </c>
      <c r="E78" t="s">
        <v>21</v>
      </c>
      <c r="F78" t="s">
        <v>21</v>
      </c>
      <c r="G78" t="s">
        <v>21</v>
      </c>
      <c r="H78" t="s">
        <v>21</v>
      </c>
      <c r="I78" t="s">
        <v>21</v>
      </c>
      <c r="J78" t="s">
        <v>21</v>
      </c>
      <c r="K78" t="s">
        <v>21</v>
      </c>
      <c r="L78" t="s">
        <v>21</v>
      </c>
      <c r="M78" t="s">
        <v>21</v>
      </c>
      <c r="N78" t="s">
        <v>21</v>
      </c>
      <c r="O78" t="s">
        <v>21</v>
      </c>
    </row>
    <row r="79" spans="1:15" x14ac:dyDescent="0.25">
      <c r="A79" t="s">
        <v>99</v>
      </c>
      <c r="B79" t="s">
        <v>18</v>
      </c>
      <c r="C79" t="s">
        <v>19</v>
      </c>
      <c r="D79" s="5">
        <v>15119454.50972138</v>
      </c>
      <c r="E79" t="s">
        <v>21</v>
      </c>
      <c r="F79" t="s">
        <v>21</v>
      </c>
      <c r="G79" t="s">
        <v>21</v>
      </c>
      <c r="H79" t="s">
        <v>21</v>
      </c>
      <c r="I79" t="s">
        <v>21</v>
      </c>
      <c r="J79" t="s">
        <v>21</v>
      </c>
      <c r="K79" t="s">
        <v>21</v>
      </c>
      <c r="L79" t="s">
        <v>21</v>
      </c>
      <c r="M79" t="s">
        <v>21</v>
      </c>
      <c r="N79" t="s">
        <v>21</v>
      </c>
      <c r="O79" t="s">
        <v>21</v>
      </c>
    </row>
    <row r="80" spans="1:15" x14ac:dyDescent="0.25">
      <c r="A80" t="s">
        <v>100</v>
      </c>
      <c r="B80" t="s">
        <v>18</v>
      </c>
      <c r="C80" t="s">
        <v>19</v>
      </c>
      <c r="D80" s="5">
        <v>4088070.3004667838</v>
      </c>
      <c r="E80" t="s">
        <v>21</v>
      </c>
      <c r="F80" t="s">
        <v>21</v>
      </c>
      <c r="G80" t="s">
        <v>21</v>
      </c>
      <c r="H80" t="s">
        <v>21</v>
      </c>
      <c r="I80" t="s">
        <v>21</v>
      </c>
      <c r="J80" t="s">
        <v>21</v>
      </c>
      <c r="K80" t="s">
        <v>21</v>
      </c>
      <c r="L80" t="s">
        <v>21</v>
      </c>
      <c r="M80" t="s">
        <v>21</v>
      </c>
      <c r="N80" t="s">
        <v>21</v>
      </c>
      <c r="O80" t="s">
        <v>21</v>
      </c>
    </row>
    <row r="81" spans="1:15" x14ac:dyDescent="0.25">
      <c r="A81" t="s">
        <v>101</v>
      </c>
      <c r="B81" t="s">
        <v>18</v>
      </c>
      <c r="C81" t="s">
        <v>19</v>
      </c>
      <c r="D81" s="5">
        <v>12619808.391410533</v>
      </c>
      <c r="E81" t="s">
        <v>21</v>
      </c>
      <c r="F81" t="s">
        <v>21</v>
      </c>
      <c r="G81" t="s">
        <v>21</v>
      </c>
      <c r="H81" t="s">
        <v>21</v>
      </c>
      <c r="I81" t="s">
        <v>21</v>
      </c>
      <c r="J81" t="s">
        <v>21</v>
      </c>
      <c r="K81" t="s">
        <v>21</v>
      </c>
      <c r="L81" t="s">
        <v>21</v>
      </c>
      <c r="M81" t="s">
        <v>21</v>
      </c>
      <c r="N81" t="s">
        <v>21</v>
      </c>
      <c r="O81" t="s">
        <v>21</v>
      </c>
    </row>
    <row r="82" spans="1:15" x14ac:dyDescent="0.25">
      <c r="A82" t="s">
        <v>102</v>
      </c>
      <c r="B82" t="s">
        <v>58</v>
      </c>
      <c r="C82" t="s">
        <v>19</v>
      </c>
      <c r="D82" s="5">
        <v>993533.17294991482</v>
      </c>
      <c r="E82" t="s">
        <v>21</v>
      </c>
      <c r="F82" t="s">
        <v>21</v>
      </c>
      <c r="G82" t="s">
        <v>21</v>
      </c>
      <c r="H82" t="s">
        <v>21</v>
      </c>
      <c r="I82" t="s">
        <v>21</v>
      </c>
      <c r="J82" t="s">
        <v>21</v>
      </c>
      <c r="K82" t="s">
        <v>21</v>
      </c>
      <c r="L82" t="s">
        <v>21</v>
      </c>
      <c r="M82" t="s">
        <v>21</v>
      </c>
      <c r="N82" t="s">
        <v>21</v>
      </c>
      <c r="O82" t="s">
        <v>21</v>
      </c>
    </row>
    <row r="83" spans="1:15" x14ac:dyDescent="0.25">
      <c r="A83" t="s">
        <v>103</v>
      </c>
      <c r="B83" t="s">
        <v>58</v>
      </c>
      <c r="C83" t="s">
        <v>19</v>
      </c>
      <c r="D83" s="5">
        <v>477225.10497512773</v>
      </c>
      <c r="E83" t="s">
        <v>21</v>
      </c>
      <c r="F83" t="s">
        <v>21</v>
      </c>
      <c r="G83" t="s">
        <v>21</v>
      </c>
      <c r="H83" t="s">
        <v>21</v>
      </c>
      <c r="I83" t="s">
        <v>21</v>
      </c>
      <c r="J83" t="s">
        <v>21</v>
      </c>
      <c r="K83" t="s">
        <v>21</v>
      </c>
      <c r="L83" t="s">
        <v>21</v>
      </c>
      <c r="M83" t="s">
        <v>21</v>
      </c>
      <c r="N83" t="s">
        <v>21</v>
      </c>
      <c r="O83" t="s">
        <v>21</v>
      </c>
    </row>
    <row r="84" spans="1:15" x14ac:dyDescent="0.25">
      <c r="A84" t="s">
        <v>104</v>
      </c>
      <c r="B84" t="s">
        <v>58</v>
      </c>
      <c r="C84" t="s">
        <v>19</v>
      </c>
      <c r="D84" s="5">
        <v>3033794.8569192677</v>
      </c>
      <c r="E84" t="s">
        <v>21</v>
      </c>
      <c r="F84" t="s">
        <v>21</v>
      </c>
      <c r="G84" t="s">
        <v>21</v>
      </c>
      <c r="H84" t="s">
        <v>21</v>
      </c>
      <c r="I84" t="s">
        <v>21</v>
      </c>
      <c r="J84" t="s">
        <v>21</v>
      </c>
      <c r="K84" t="s">
        <v>21</v>
      </c>
      <c r="L84" t="s">
        <v>21</v>
      </c>
      <c r="M84" t="s">
        <v>21</v>
      </c>
      <c r="N84" t="s">
        <v>21</v>
      </c>
      <c r="O84" t="s">
        <v>21</v>
      </c>
    </row>
    <row r="85" spans="1:15" x14ac:dyDescent="0.25">
      <c r="A85" t="s">
        <v>105</v>
      </c>
      <c r="B85" t="s">
        <v>18</v>
      </c>
      <c r="C85" t="s">
        <v>19</v>
      </c>
      <c r="D85" s="5">
        <v>561919.96764239145</v>
      </c>
      <c r="E85" t="s">
        <v>21</v>
      </c>
      <c r="F85" t="s">
        <v>21</v>
      </c>
      <c r="G85" t="s">
        <v>21</v>
      </c>
      <c r="H85" t="s">
        <v>21</v>
      </c>
      <c r="I85" t="s">
        <v>21</v>
      </c>
      <c r="J85" t="s">
        <v>21</v>
      </c>
      <c r="K85" t="s">
        <v>21</v>
      </c>
      <c r="L85" t="s">
        <v>21</v>
      </c>
      <c r="M85" t="s">
        <v>21</v>
      </c>
      <c r="N85" t="s">
        <v>21</v>
      </c>
      <c r="O85" t="s">
        <v>21</v>
      </c>
    </row>
    <row r="86" spans="1:15" x14ac:dyDescent="0.25">
      <c r="A86" t="s">
        <v>106</v>
      </c>
      <c r="B86" t="s">
        <v>18</v>
      </c>
      <c r="C86" t="s">
        <v>19</v>
      </c>
      <c r="D86" s="5">
        <v>242440.05</v>
      </c>
      <c r="E86" t="s">
        <v>20</v>
      </c>
      <c r="F86" t="s">
        <v>21</v>
      </c>
      <c r="G86" t="s">
        <v>21</v>
      </c>
      <c r="H86" t="s">
        <v>21</v>
      </c>
      <c r="I86" t="s">
        <v>21</v>
      </c>
      <c r="J86" t="s">
        <v>21</v>
      </c>
      <c r="K86" t="s">
        <v>21</v>
      </c>
      <c r="L86" t="s">
        <v>21</v>
      </c>
      <c r="M86" t="s">
        <v>21</v>
      </c>
      <c r="N86" t="s">
        <v>21</v>
      </c>
      <c r="O86" t="s">
        <v>21</v>
      </c>
    </row>
    <row r="87" spans="1:15" x14ac:dyDescent="0.25">
      <c r="A87" t="s">
        <v>107</v>
      </c>
      <c r="B87" t="s">
        <v>18</v>
      </c>
      <c r="C87" t="s">
        <v>19</v>
      </c>
      <c r="D87" s="5">
        <v>877535.37647758704</v>
      </c>
      <c r="E87" t="s">
        <v>21</v>
      </c>
      <c r="F87" t="s">
        <v>21</v>
      </c>
      <c r="G87" t="s">
        <v>21</v>
      </c>
      <c r="H87" t="s">
        <v>21</v>
      </c>
      <c r="I87" t="s">
        <v>21</v>
      </c>
      <c r="J87" t="s">
        <v>21</v>
      </c>
      <c r="K87" t="s">
        <v>21</v>
      </c>
      <c r="L87" t="s">
        <v>21</v>
      </c>
      <c r="M87" t="s">
        <v>21</v>
      </c>
      <c r="N87" t="s">
        <v>21</v>
      </c>
      <c r="O87" t="s">
        <v>21</v>
      </c>
    </row>
    <row r="88" spans="1:15" x14ac:dyDescent="0.25">
      <c r="A88" t="s">
        <v>108</v>
      </c>
      <c r="B88" t="s">
        <v>18</v>
      </c>
      <c r="C88" t="s">
        <v>19</v>
      </c>
      <c r="D88" s="5">
        <v>430159.25961615279</v>
      </c>
      <c r="E88" t="s">
        <v>21</v>
      </c>
      <c r="F88" t="s">
        <v>21</v>
      </c>
      <c r="G88" t="s">
        <v>21</v>
      </c>
      <c r="H88" t="s">
        <v>21</v>
      </c>
      <c r="I88" t="s">
        <v>21</v>
      </c>
      <c r="J88" t="s">
        <v>21</v>
      </c>
      <c r="K88" t="s">
        <v>21</v>
      </c>
      <c r="L88" t="s">
        <v>21</v>
      </c>
      <c r="M88" t="s">
        <v>21</v>
      </c>
      <c r="N88" t="s">
        <v>21</v>
      </c>
      <c r="O88" t="s">
        <v>21</v>
      </c>
    </row>
    <row r="89" spans="1:15" x14ac:dyDescent="0.25">
      <c r="A89" t="s">
        <v>109</v>
      </c>
      <c r="B89" t="s">
        <v>58</v>
      </c>
      <c r="C89" t="s">
        <v>19</v>
      </c>
      <c r="D89" s="5">
        <v>9432654.7830002345</v>
      </c>
      <c r="E89" t="s">
        <v>21</v>
      </c>
      <c r="F89" t="s">
        <v>21</v>
      </c>
      <c r="G89" t="s">
        <v>21</v>
      </c>
      <c r="H89" t="s">
        <v>21</v>
      </c>
      <c r="I89" t="s">
        <v>21</v>
      </c>
      <c r="J89" t="s">
        <v>21</v>
      </c>
      <c r="K89" t="s">
        <v>21</v>
      </c>
      <c r="L89" t="s">
        <v>21</v>
      </c>
      <c r="M89" t="s">
        <v>21</v>
      </c>
      <c r="N89" t="s">
        <v>21</v>
      </c>
      <c r="O89" t="s">
        <v>21</v>
      </c>
    </row>
    <row r="90" spans="1:15" x14ac:dyDescent="0.25">
      <c r="A90" t="s">
        <v>110</v>
      </c>
      <c r="B90" t="s">
        <v>58</v>
      </c>
      <c r="C90" t="s">
        <v>19</v>
      </c>
      <c r="D90" s="5">
        <v>2048510.8242315433</v>
      </c>
      <c r="E90" t="s">
        <v>21</v>
      </c>
      <c r="F90" t="s">
        <v>21</v>
      </c>
      <c r="G90" t="s">
        <v>21</v>
      </c>
      <c r="H90" t="s">
        <v>21</v>
      </c>
      <c r="I90" t="s">
        <v>21</v>
      </c>
      <c r="J90" t="s">
        <v>21</v>
      </c>
      <c r="K90" t="s">
        <v>21</v>
      </c>
      <c r="L90" t="s">
        <v>21</v>
      </c>
      <c r="M90" t="s">
        <v>21</v>
      </c>
      <c r="N90" t="s">
        <v>21</v>
      </c>
      <c r="O90" t="s">
        <v>21</v>
      </c>
    </row>
    <row r="91" spans="1:15" x14ac:dyDescent="0.25">
      <c r="A91" t="s">
        <v>111</v>
      </c>
      <c r="B91" t="s">
        <v>18</v>
      </c>
      <c r="C91" t="s">
        <v>19</v>
      </c>
      <c r="D91" s="5">
        <v>232871.52</v>
      </c>
      <c r="E91" t="s">
        <v>20</v>
      </c>
      <c r="F91" t="s">
        <v>21</v>
      </c>
      <c r="G91" t="s">
        <v>21</v>
      </c>
      <c r="H91" t="s">
        <v>21</v>
      </c>
      <c r="I91" t="s">
        <v>21</v>
      </c>
      <c r="J91" t="s">
        <v>21</v>
      </c>
      <c r="K91" t="s">
        <v>21</v>
      </c>
      <c r="L91" t="s">
        <v>21</v>
      </c>
      <c r="M91" t="s">
        <v>21</v>
      </c>
      <c r="N91" t="s">
        <v>21</v>
      </c>
      <c r="O91" t="s">
        <v>21</v>
      </c>
    </row>
    <row r="92" spans="1:15" x14ac:dyDescent="0.25">
      <c r="A92" t="s">
        <v>112</v>
      </c>
      <c r="B92" t="s">
        <v>18</v>
      </c>
      <c r="C92" t="s">
        <v>19</v>
      </c>
      <c r="D92" s="5">
        <v>241344.77</v>
      </c>
      <c r="E92" t="s">
        <v>20</v>
      </c>
      <c r="F92" t="s">
        <v>21</v>
      </c>
      <c r="G92" t="s">
        <v>21</v>
      </c>
      <c r="H92" t="s">
        <v>21</v>
      </c>
      <c r="I92" t="s">
        <v>21</v>
      </c>
      <c r="J92" t="s">
        <v>21</v>
      </c>
      <c r="K92" t="s">
        <v>21</v>
      </c>
      <c r="L92" t="s">
        <v>21</v>
      </c>
      <c r="M92" t="s">
        <v>21</v>
      </c>
      <c r="N92" t="s">
        <v>21</v>
      </c>
      <c r="O92" t="s">
        <v>21</v>
      </c>
    </row>
    <row r="93" spans="1:15" x14ac:dyDescent="0.25">
      <c r="A93" t="s">
        <v>113</v>
      </c>
      <c r="B93" t="s">
        <v>18</v>
      </c>
      <c r="C93" t="s">
        <v>19</v>
      </c>
      <c r="D93" s="5">
        <v>215861.47</v>
      </c>
      <c r="E93" t="s">
        <v>20</v>
      </c>
      <c r="F93" t="s">
        <v>21</v>
      </c>
      <c r="G93" t="s">
        <v>21</v>
      </c>
      <c r="H93" t="s">
        <v>21</v>
      </c>
      <c r="I93" t="s">
        <v>21</v>
      </c>
      <c r="J93" t="s">
        <v>21</v>
      </c>
      <c r="K93" t="s">
        <v>21</v>
      </c>
      <c r="L93" t="s">
        <v>21</v>
      </c>
      <c r="M93" t="s">
        <v>21</v>
      </c>
      <c r="N93" t="s">
        <v>21</v>
      </c>
      <c r="O93" t="s">
        <v>21</v>
      </c>
    </row>
    <row r="94" spans="1:15" x14ac:dyDescent="0.25">
      <c r="A94" t="s">
        <v>114</v>
      </c>
      <c r="B94" t="s">
        <v>18</v>
      </c>
      <c r="C94" t="s">
        <v>19</v>
      </c>
      <c r="D94" s="5">
        <v>1160215.6000000001</v>
      </c>
      <c r="E94" t="s">
        <v>20</v>
      </c>
      <c r="F94" t="s">
        <v>21</v>
      </c>
      <c r="G94" t="s">
        <v>21</v>
      </c>
      <c r="H94" t="s">
        <v>21</v>
      </c>
      <c r="I94" t="s">
        <v>21</v>
      </c>
      <c r="J94" t="s">
        <v>21</v>
      </c>
      <c r="K94" t="s">
        <v>21</v>
      </c>
      <c r="L94" t="s">
        <v>21</v>
      </c>
      <c r="M94" t="s">
        <v>21</v>
      </c>
      <c r="N94" t="s">
        <v>21</v>
      </c>
      <c r="O94" t="s">
        <v>21</v>
      </c>
    </row>
    <row r="95" spans="1:15" x14ac:dyDescent="0.25">
      <c r="A95" t="s">
        <v>115</v>
      </c>
      <c r="B95" t="s">
        <v>18</v>
      </c>
      <c r="C95" t="s">
        <v>19</v>
      </c>
      <c r="D95" s="5">
        <v>1444747.6508585641</v>
      </c>
      <c r="E95" t="s">
        <v>21</v>
      </c>
      <c r="F95" t="s">
        <v>21</v>
      </c>
      <c r="G95" t="s">
        <v>21</v>
      </c>
      <c r="H95" t="s">
        <v>21</v>
      </c>
      <c r="I95" t="s">
        <v>21</v>
      </c>
      <c r="J95" t="s">
        <v>21</v>
      </c>
      <c r="K95" t="s">
        <v>21</v>
      </c>
      <c r="L95" t="s">
        <v>21</v>
      </c>
      <c r="M95" t="s">
        <v>21</v>
      </c>
      <c r="N95" t="s">
        <v>21</v>
      </c>
      <c r="O95" t="s">
        <v>21</v>
      </c>
    </row>
    <row r="96" spans="1:15" x14ac:dyDescent="0.25">
      <c r="A96" t="s">
        <v>116</v>
      </c>
      <c r="B96" t="s">
        <v>18</v>
      </c>
      <c r="C96" t="s">
        <v>19</v>
      </c>
      <c r="D96" s="5">
        <v>303526.23</v>
      </c>
      <c r="E96" t="s">
        <v>20</v>
      </c>
      <c r="F96" t="s">
        <v>21</v>
      </c>
      <c r="G96" t="s">
        <v>21</v>
      </c>
      <c r="H96" t="s">
        <v>21</v>
      </c>
      <c r="I96" t="s">
        <v>21</v>
      </c>
      <c r="J96" t="s">
        <v>21</v>
      </c>
      <c r="K96" t="s">
        <v>21</v>
      </c>
      <c r="L96" t="s">
        <v>21</v>
      </c>
      <c r="M96" t="s">
        <v>21</v>
      </c>
      <c r="N96" t="s">
        <v>21</v>
      </c>
      <c r="O96" t="s">
        <v>21</v>
      </c>
    </row>
    <row r="97" spans="1:15" x14ac:dyDescent="0.25">
      <c r="A97" t="s">
        <v>117</v>
      </c>
      <c r="B97" t="s">
        <v>18</v>
      </c>
      <c r="C97" t="s">
        <v>19</v>
      </c>
      <c r="D97" s="5">
        <v>1406590.96</v>
      </c>
      <c r="E97" t="s">
        <v>20</v>
      </c>
      <c r="F97" t="s">
        <v>21</v>
      </c>
      <c r="G97" t="s">
        <v>21</v>
      </c>
      <c r="H97" t="s">
        <v>21</v>
      </c>
      <c r="I97" t="s">
        <v>21</v>
      </c>
      <c r="J97" t="s">
        <v>21</v>
      </c>
      <c r="K97" t="s">
        <v>21</v>
      </c>
      <c r="L97" t="s">
        <v>21</v>
      </c>
      <c r="M97" t="s">
        <v>21</v>
      </c>
      <c r="N97" t="s">
        <v>21</v>
      </c>
      <c r="O97" t="s">
        <v>21</v>
      </c>
    </row>
    <row r="98" spans="1:15" x14ac:dyDescent="0.25">
      <c r="A98" t="s">
        <v>118</v>
      </c>
      <c r="B98" t="s">
        <v>58</v>
      </c>
      <c r="C98" t="s">
        <v>19</v>
      </c>
      <c r="D98" s="5">
        <v>704994.5</v>
      </c>
      <c r="E98" t="s">
        <v>20</v>
      </c>
      <c r="F98" t="s">
        <v>21</v>
      </c>
      <c r="G98" t="s">
        <v>21</v>
      </c>
      <c r="H98" t="s">
        <v>21</v>
      </c>
      <c r="I98" t="s">
        <v>21</v>
      </c>
      <c r="J98" t="s">
        <v>21</v>
      </c>
      <c r="K98" t="s">
        <v>21</v>
      </c>
      <c r="L98" t="s">
        <v>21</v>
      </c>
      <c r="M98" t="s">
        <v>21</v>
      </c>
      <c r="N98" t="s">
        <v>21</v>
      </c>
      <c r="O98" t="s">
        <v>21</v>
      </c>
    </row>
    <row r="99" spans="1:15" x14ac:dyDescent="0.25">
      <c r="A99" t="s">
        <v>119</v>
      </c>
      <c r="B99" t="s">
        <v>18</v>
      </c>
      <c r="C99" t="s">
        <v>19</v>
      </c>
      <c r="D99" s="5">
        <v>662360</v>
      </c>
      <c r="E99" t="s">
        <v>20</v>
      </c>
      <c r="F99" t="s">
        <v>21</v>
      </c>
      <c r="G99" t="s">
        <v>21</v>
      </c>
      <c r="H99" t="s">
        <v>21</v>
      </c>
      <c r="I99" t="s">
        <v>21</v>
      </c>
      <c r="J99" t="s">
        <v>21</v>
      </c>
      <c r="K99" t="s">
        <v>21</v>
      </c>
      <c r="L99" t="s">
        <v>21</v>
      </c>
      <c r="M99" t="s">
        <v>21</v>
      </c>
      <c r="N99" t="s">
        <v>21</v>
      </c>
      <c r="O99" t="s">
        <v>21</v>
      </c>
    </row>
    <row r="100" spans="1:15" x14ac:dyDescent="0.25">
      <c r="A100" t="s">
        <v>120</v>
      </c>
      <c r="B100" t="s">
        <v>18</v>
      </c>
      <c r="C100" t="s">
        <v>19</v>
      </c>
      <c r="D100" s="5">
        <v>609672.82998762396</v>
      </c>
      <c r="E100" t="s">
        <v>21</v>
      </c>
      <c r="F100" t="s">
        <v>21</v>
      </c>
      <c r="G100" t="s">
        <v>21</v>
      </c>
      <c r="H100" t="s">
        <v>21</v>
      </c>
      <c r="I100" t="s">
        <v>21</v>
      </c>
      <c r="J100" t="s">
        <v>21</v>
      </c>
      <c r="K100" t="s">
        <v>21</v>
      </c>
      <c r="L100" t="s">
        <v>21</v>
      </c>
      <c r="M100" t="s">
        <v>21</v>
      </c>
      <c r="N100" t="s">
        <v>21</v>
      </c>
      <c r="O100" t="s">
        <v>21</v>
      </c>
    </row>
    <row r="101" spans="1:15" x14ac:dyDescent="0.25">
      <c r="A101" t="s">
        <v>121</v>
      </c>
      <c r="B101" t="s">
        <v>18</v>
      </c>
      <c r="C101" t="s">
        <v>19</v>
      </c>
      <c r="D101" s="5">
        <v>1776010.4585757363</v>
      </c>
      <c r="E101" t="s">
        <v>21</v>
      </c>
      <c r="F101" t="s">
        <v>21</v>
      </c>
      <c r="G101" t="s">
        <v>21</v>
      </c>
      <c r="H101" t="s">
        <v>21</v>
      </c>
      <c r="I101" t="s">
        <v>21</v>
      </c>
      <c r="J101" t="s">
        <v>21</v>
      </c>
      <c r="K101" t="s">
        <v>21</v>
      </c>
      <c r="L101" t="s">
        <v>21</v>
      </c>
      <c r="M101" t="s">
        <v>21</v>
      </c>
      <c r="N101" t="s">
        <v>21</v>
      </c>
      <c r="O101" t="s">
        <v>21</v>
      </c>
    </row>
    <row r="102" spans="1:15" x14ac:dyDescent="0.25">
      <c r="A102" t="s">
        <v>122</v>
      </c>
      <c r="B102" t="s">
        <v>18</v>
      </c>
      <c r="C102" t="s">
        <v>19</v>
      </c>
      <c r="D102" s="5">
        <v>402089.6</v>
      </c>
      <c r="E102" t="s">
        <v>20</v>
      </c>
      <c r="F102" t="s">
        <v>21</v>
      </c>
      <c r="G102" t="s">
        <v>21</v>
      </c>
      <c r="H102" t="s">
        <v>21</v>
      </c>
      <c r="I102" t="s">
        <v>21</v>
      </c>
      <c r="J102" t="s">
        <v>21</v>
      </c>
      <c r="K102" t="s">
        <v>21</v>
      </c>
      <c r="L102" t="s">
        <v>21</v>
      </c>
      <c r="M102" t="s">
        <v>21</v>
      </c>
      <c r="N102" t="s">
        <v>21</v>
      </c>
      <c r="O102" t="s">
        <v>21</v>
      </c>
    </row>
    <row r="103" spans="1:15" x14ac:dyDescent="0.25">
      <c r="A103" t="s">
        <v>123</v>
      </c>
      <c r="B103" t="s">
        <v>18</v>
      </c>
      <c r="C103" t="s">
        <v>19</v>
      </c>
      <c r="D103" s="5">
        <v>341424.72</v>
      </c>
      <c r="E103" t="s">
        <v>20</v>
      </c>
      <c r="F103" t="s">
        <v>21</v>
      </c>
      <c r="G103" t="s">
        <v>21</v>
      </c>
      <c r="H103" t="s">
        <v>21</v>
      </c>
      <c r="I103" t="s">
        <v>21</v>
      </c>
      <c r="J103" t="s">
        <v>21</v>
      </c>
      <c r="K103" t="s">
        <v>21</v>
      </c>
      <c r="L103" t="s">
        <v>21</v>
      </c>
      <c r="M103" t="s">
        <v>21</v>
      </c>
      <c r="N103" t="s">
        <v>21</v>
      </c>
      <c r="O103" t="s">
        <v>21</v>
      </c>
    </row>
    <row r="104" spans="1:15" x14ac:dyDescent="0.25">
      <c r="A104" t="s">
        <v>124</v>
      </c>
      <c r="B104" t="s">
        <v>18</v>
      </c>
      <c r="C104" t="s">
        <v>19</v>
      </c>
      <c r="D104" s="5">
        <v>291169.69</v>
      </c>
      <c r="E104" t="s">
        <v>20</v>
      </c>
      <c r="F104" t="s">
        <v>21</v>
      </c>
      <c r="G104" t="s">
        <v>21</v>
      </c>
      <c r="H104" t="s">
        <v>21</v>
      </c>
      <c r="I104" t="s">
        <v>21</v>
      </c>
      <c r="J104" t="s">
        <v>21</v>
      </c>
      <c r="K104" t="s">
        <v>21</v>
      </c>
      <c r="L104" t="s">
        <v>21</v>
      </c>
      <c r="M104" t="s">
        <v>21</v>
      </c>
      <c r="N104" t="s">
        <v>21</v>
      </c>
      <c r="O104" t="s">
        <v>21</v>
      </c>
    </row>
    <row r="105" spans="1:15" x14ac:dyDescent="0.25">
      <c r="A105" t="s">
        <v>125</v>
      </c>
      <c r="B105" t="s">
        <v>18</v>
      </c>
      <c r="C105" t="s">
        <v>19</v>
      </c>
      <c r="D105" s="5">
        <v>246919.44</v>
      </c>
      <c r="E105" t="s">
        <v>20</v>
      </c>
      <c r="F105" t="s">
        <v>21</v>
      </c>
      <c r="G105" t="s">
        <v>21</v>
      </c>
      <c r="H105" t="s">
        <v>21</v>
      </c>
      <c r="I105" t="s">
        <v>21</v>
      </c>
      <c r="J105" t="s">
        <v>21</v>
      </c>
      <c r="K105" t="s">
        <v>21</v>
      </c>
      <c r="L105" t="s">
        <v>21</v>
      </c>
      <c r="M105" t="s">
        <v>21</v>
      </c>
      <c r="N105" t="s">
        <v>21</v>
      </c>
      <c r="O105" t="s">
        <v>21</v>
      </c>
    </row>
    <row r="106" spans="1:15" x14ac:dyDescent="0.25">
      <c r="A106" t="s">
        <v>126</v>
      </c>
      <c r="B106" t="s">
        <v>18</v>
      </c>
      <c r="C106" t="s">
        <v>19</v>
      </c>
      <c r="D106" s="5">
        <v>224867.89</v>
      </c>
      <c r="E106" t="s">
        <v>20</v>
      </c>
      <c r="F106" t="s">
        <v>21</v>
      </c>
      <c r="G106" t="s">
        <v>21</v>
      </c>
      <c r="H106" t="s">
        <v>21</v>
      </c>
      <c r="I106" t="s">
        <v>21</v>
      </c>
      <c r="J106" t="s">
        <v>21</v>
      </c>
      <c r="K106" t="s">
        <v>21</v>
      </c>
      <c r="L106" t="s">
        <v>21</v>
      </c>
      <c r="M106" t="s">
        <v>21</v>
      </c>
      <c r="N106" t="s">
        <v>21</v>
      </c>
      <c r="O106" t="s">
        <v>21</v>
      </c>
    </row>
    <row r="107" spans="1:15" x14ac:dyDescent="0.25">
      <c r="A107" t="s">
        <v>127</v>
      </c>
      <c r="B107" t="s">
        <v>18</v>
      </c>
      <c r="C107" t="s">
        <v>19</v>
      </c>
      <c r="D107" s="5">
        <v>201693.51</v>
      </c>
      <c r="E107" t="s">
        <v>20</v>
      </c>
      <c r="F107" t="s">
        <v>21</v>
      </c>
      <c r="G107" t="s">
        <v>21</v>
      </c>
      <c r="H107" t="s">
        <v>21</v>
      </c>
      <c r="I107" t="s">
        <v>21</v>
      </c>
      <c r="J107" t="s">
        <v>21</v>
      </c>
      <c r="K107" t="s">
        <v>21</v>
      </c>
      <c r="L107" t="s">
        <v>21</v>
      </c>
      <c r="M107" t="s">
        <v>21</v>
      </c>
      <c r="N107" t="s">
        <v>21</v>
      </c>
      <c r="O107" t="s">
        <v>21</v>
      </c>
    </row>
    <row r="108" spans="1:15" x14ac:dyDescent="0.25">
      <c r="A108" t="s">
        <v>128</v>
      </c>
      <c r="B108" t="s">
        <v>18</v>
      </c>
      <c r="C108" t="s">
        <v>19</v>
      </c>
      <c r="D108" s="5">
        <v>223591.48</v>
      </c>
      <c r="E108" t="s">
        <v>20</v>
      </c>
      <c r="F108" t="s">
        <v>21</v>
      </c>
      <c r="G108" t="s">
        <v>21</v>
      </c>
      <c r="H108" t="s">
        <v>21</v>
      </c>
      <c r="I108" t="s">
        <v>21</v>
      </c>
      <c r="J108" t="s">
        <v>21</v>
      </c>
      <c r="K108" t="s">
        <v>21</v>
      </c>
      <c r="L108" t="s">
        <v>21</v>
      </c>
      <c r="M108" t="s">
        <v>21</v>
      </c>
      <c r="N108" t="s">
        <v>21</v>
      </c>
      <c r="O108" t="s">
        <v>21</v>
      </c>
    </row>
    <row r="109" spans="1:15" x14ac:dyDescent="0.25">
      <c r="A109" t="s">
        <v>129</v>
      </c>
      <c r="B109" t="s">
        <v>18</v>
      </c>
      <c r="C109" t="s">
        <v>19</v>
      </c>
      <c r="D109" s="5">
        <v>1380609.2962551401</v>
      </c>
      <c r="E109" t="s">
        <v>21</v>
      </c>
      <c r="F109" t="s">
        <v>21</v>
      </c>
      <c r="G109" t="s">
        <v>21</v>
      </c>
      <c r="H109" t="s">
        <v>21</v>
      </c>
      <c r="I109" t="s">
        <v>21</v>
      </c>
      <c r="J109" t="s">
        <v>21</v>
      </c>
      <c r="K109" t="s">
        <v>21</v>
      </c>
      <c r="L109" t="s">
        <v>21</v>
      </c>
      <c r="M109" t="s">
        <v>21</v>
      </c>
      <c r="N109" t="s">
        <v>21</v>
      </c>
      <c r="O109" t="s">
        <v>21</v>
      </c>
    </row>
    <row r="110" spans="1:15" x14ac:dyDescent="0.25">
      <c r="A110" t="s">
        <v>130</v>
      </c>
      <c r="B110" t="s">
        <v>18</v>
      </c>
      <c r="C110" t="s">
        <v>19</v>
      </c>
      <c r="D110" s="5">
        <v>733290.61</v>
      </c>
      <c r="E110" t="s">
        <v>20</v>
      </c>
      <c r="F110" t="s">
        <v>21</v>
      </c>
      <c r="G110" t="s">
        <v>21</v>
      </c>
      <c r="H110" t="s">
        <v>21</v>
      </c>
      <c r="I110" t="s">
        <v>21</v>
      </c>
      <c r="J110" t="s">
        <v>21</v>
      </c>
      <c r="K110" t="s">
        <v>21</v>
      </c>
      <c r="L110" t="s">
        <v>21</v>
      </c>
      <c r="M110" t="s">
        <v>21</v>
      </c>
      <c r="N110" t="s">
        <v>21</v>
      </c>
      <c r="O110" t="s">
        <v>21</v>
      </c>
    </row>
    <row r="111" spans="1:15" x14ac:dyDescent="0.25">
      <c r="A111" t="s">
        <v>131</v>
      </c>
      <c r="B111" t="s">
        <v>18</v>
      </c>
      <c r="C111" t="s">
        <v>19</v>
      </c>
      <c r="D111" s="5">
        <v>233097.86</v>
      </c>
      <c r="E111" t="s">
        <v>20</v>
      </c>
      <c r="F111" t="s">
        <v>21</v>
      </c>
      <c r="G111" t="s">
        <v>21</v>
      </c>
      <c r="H111" t="s">
        <v>21</v>
      </c>
      <c r="I111" t="s">
        <v>21</v>
      </c>
      <c r="J111" t="s">
        <v>21</v>
      </c>
      <c r="K111" t="s">
        <v>21</v>
      </c>
      <c r="L111" t="s">
        <v>21</v>
      </c>
      <c r="M111" t="s">
        <v>21</v>
      </c>
      <c r="N111" t="s">
        <v>21</v>
      </c>
      <c r="O111" t="s">
        <v>21</v>
      </c>
    </row>
    <row r="112" spans="1:15" x14ac:dyDescent="0.25">
      <c r="A112" t="s">
        <v>132</v>
      </c>
      <c r="B112" t="s">
        <v>18</v>
      </c>
      <c r="C112" t="s">
        <v>19</v>
      </c>
      <c r="D112" s="5">
        <v>628980.03070485475</v>
      </c>
      <c r="E112" t="s">
        <v>21</v>
      </c>
      <c r="F112" t="s">
        <v>21</v>
      </c>
      <c r="G112" t="s">
        <v>21</v>
      </c>
      <c r="H112" t="s">
        <v>21</v>
      </c>
      <c r="I112" t="s">
        <v>21</v>
      </c>
      <c r="J112" t="s">
        <v>21</v>
      </c>
      <c r="K112" t="s">
        <v>21</v>
      </c>
      <c r="L112" t="s">
        <v>21</v>
      </c>
      <c r="M112" t="s">
        <v>21</v>
      </c>
      <c r="N112" t="s">
        <v>21</v>
      </c>
      <c r="O112" t="s">
        <v>21</v>
      </c>
    </row>
    <row r="113" spans="1:15" x14ac:dyDescent="0.25">
      <c r="A113" t="s">
        <v>133</v>
      </c>
      <c r="B113" t="s">
        <v>18</v>
      </c>
      <c r="C113" t="s">
        <v>19</v>
      </c>
      <c r="D113" s="5">
        <v>3454802.48</v>
      </c>
      <c r="E113" t="s">
        <v>20</v>
      </c>
      <c r="F113" t="s">
        <v>21</v>
      </c>
      <c r="G113" t="s">
        <v>21</v>
      </c>
      <c r="H113" t="s">
        <v>21</v>
      </c>
      <c r="I113" t="s">
        <v>21</v>
      </c>
      <c r="J113" t="s">
        <v>21</v>
      </c>
      <c r="K113" t="s">
        <v>21</v>
      </c>
      <c r="L113" t="s">
        <v>21</v>
      </c>
      <c r="M113" t="s">
        <v>21</v>
      </c>
      <c r="N113" t="s">
        <v>21</v>
      </c>
      <c r="O113" t="s">
        <v>21</v>
      </c>
    </row>
    <row r="114" spans="1:15" x14ac:dyDescent="0.25">
      <c r="A114" t="s">
        <v>134</v>
      </c>
      <c r="B114" t="s">
        <v>18</v>
      </c>
      <c r="C114" t="s">
        <v>19</v>
      </c>
      <c r="D114" s="5">
        <v>1953471.36</v>
      </c>
      <c r="E114" t="s">
        <v>20</v>
      </c>
      <c r="F114" t="s">
        <v>21</v>
      </c>
      <c r="G114" t="s">
        <v>21</v>
      </c>
      <c r="H114" t="s">
        <v>21</v>
      </c>
      <c r="I114" t="s">
        <v>21</v>
      </c>
      <c r="J114" t="s">
        <v>21</v>
      </c>
      <c r="K114" t="s">
        <v>21</v>
      </c>
      <c r="L114" t="s">
        <v>21</v>
      </c>
      <c r="M114" t="s">
        <v>21</v>
      </c>
      <c r="N114" t="s">
        <v>21</v>
      </c>
      <c r="O114" t="s">
        <v>21</v>
      </c>
    </row>
    <row r="115" spans="1:15" x14ac:dyDescent="0.25">
      <c r="A115" t="s">
        <v>135</v>
      </c>
      <c r="B115" t="s">
        <v>18</v>
      </c>
      <c r="C115" t="s">
        <v>19</v>
      </c>
      <c r="D115" s="5">
        <v>422032.38</v>
      </c>
      <c r="E115" t="s">
        <v>20</v>
      </c>
      <c r="F115" t="s">
        <v>21</v>
      </c>
      <c r="G115" t="s">
        <v>21</v>
      </c>
      <c r="H115" t="s">
        <v>21</v>
      </c>
      <c r="I115" t="s">
        <v>21</v>
      </c>
      <c r="J115" t="s">
        <v>21</v>
      </c>
      <c r="K115" t="s">
        <v>21</v>
      </c>
      <c r="L115" t="s">
        <v>21</v>
      </c>
      <c r="M115" t="s">
        <v>21</v>
      </c>
      <c r="N115" t="s">
        <v>21</v>
      </c>
      <c r="O115" t="s">
        <v>21</v>
      </c>
    </row>
    <row r="116" spans="1:15" x14ac:dyDescent="0.25">
      <c r="A116" t="s">
        <v>136</v>
      </c>
      <c r="B116" t="s">
        <v>18</v>
      </c>
      <c r="C116" t="s">
        <v>19</v>
      </c>
      <c r="D116" s="5">
        <v>340682.58</v>
      </c>
      <c r="E116" t="s">
        <v>20</v>
      </c>
      <c r="F116" t="s">
        <v>21</v>
      </c>
      <c r="G116" t="s">
        <v>21</v>
      </c>
      <c r="H116" t="s">
        <v>21</v>
      </c>
      <c r="I116" t="s">
        <v>21</v>
      </c>
      <c r="J116" t="s">
        <v>21</v>
      </c>
      <c r="K116" t="s">
        <v>21</v>
      </c>
      <c r="L116" t="s">
        <v>21</v>
      </c>
      <c r="M116" t="s">
        <v>21</v>
      </c>
      <c r="N116" t="s">
        <v>21</v>
      </c>
      <c r="O116" t="s">
        <v>21</v>
      </c>
    </row>
    <row r="117" spans="1:15" x14ac:dyDescent="0.25">
      <c r="A117" t="s">
        <v>137</v>
      </c>
      <c r="B117" t="s">
        <v>18</v>
      </c>
      <c r="C117" t="s">
        <v>19</v>
      </c>
      <c r="D117" s="5">
        <v>542898.39586990513</v>
      </c>
      <c r="E117" t="s">
        <v>21</v>
      </c>
      <c r="F117" t="s">
        <v>21</v>
      </c>
      <c r="G117" t="s">
        <v>21</v>
      </c>
      <c r="H117" t="s">
        <v>21</v>
      </c>
      <c r="I117" t="s">
        <v>21</v>
      </c>
      <c r="J117" t="s">
        <v>21</v>
      </c>
      <c r="K117" t="s">
        <v>21</v>
      </c>
      <c r="L117" t="s">
        <v>21</v>
      </c>
      <c r="M117" t="s">
        <v>21</v>
      </c>
      <c r="N117" t="s">
        <v>21</v>
      </c>
      <c r="O117" t="s">
        <v>21</v>
      </c>
    </row>
    <row r="118" spans="1:15" x14ac:dyDescent="0.25">
      <c r="A118" t="s">
        <v>138</v>
      </c>
      <c r="B118" t="s">
        <v>18</v>
      </c>
      <c r="C118" t="s">
        <v>19</v>
      </c>
      <c r="D118" s="5">
        <v>220031</v>
      </c>
      <c r="E118" t="s">
        <v>20</v>
      </c>
      <c r="F118" t="s">
        <v>21</v>
      </c>
      <c r="G118" t="s">
        <v>21</v>
      </c>
      <c r="H118" t="s">
        <v>21</v>
      </c>
      <c r="I118" t="s">
        <v>21</v>
      </c>
      <c r="J118" t="s">
        <v>21</v>
      </c>
      <c r="K118" t="s">
        <v>21</v>
      </c>
      <c r="L118" t="s">
        <v>21</v>
      </c>
      <c r="M118" t="s">
        <v>21</v>
      </c>
      <c r="N118" t="s">
        <v>21</v>
      </c>
      <c r="O118" t="s">
        <v>21</v>
      </c>
    </row>
    <row r="119" spans="1:15" x14ac:dyDescent="0.25">
      <c r="A119" t="s">
        <v>139</v>
      </c>
      <c r="B119" t="s">
        <v>18</v>
      </c>
      <c r="C119" t="s">
        <v>19</v>
      </c>
      <c r="D119" s="5">
        <v>836035.2</v>
      </c>
      <c r="E119" t="s">
        <v>20</v>
      </c>
      <c r="F119" t="s">
        <v>21</v>
      </c>
      <c r="G119" t="s">
        <v>21</v>
      </c>
      <c r="H119" t="s">
        <v>21</v>
      </c>
      <c r="I119" t="s">
        <v>21</v>
      </c>
      <c r="J119" t="s">
        <v>21</v>
      </c>
      <c r="K119" t="s">
        <v>21</v>
      </c>
      <c r="L119" t="s">
        <v>21</v>
      </c>
      <c r="M119" t="s">
        <v>21</v>
      </c>
      <c r="N119" t="s">
        <v>21</v>
      </c>
      <c r="O119" t="s">
        <v>21</v>
      </c>
    </row>
    <row r="120" spans="1:15" x14ac:dyDescent="0.25">
      <c r="A120" t="s">
        <v>140</v>
      </c>
      <c r="B120" t="s">
        <v>18</v>
      </c>
      <c r="C120" t="s">
        <v>19</v>
      </c>
      <c r="D120" s="5">
        <v>411660.91744822339</v>
      </c>
      <c r="E120" t="s">
        <v>21</v>
      </c>
      <c r="F120" t="s">
        <v>21</v>
      </c>
      <c r="G120" t="s">
        <v>21</v>
      </c>
      <c r="H120" t="s">
        <v>21</v>
      </c>
      <c r="I120" t="s">
        <v>21</v>
      </c>
      <c r="J120" t="s">
        <v>21</v>
      </c>
      <c r="K120" t="s">
        <v>21</v>
      </c>
      <c r="L120" t="s">
        <v>21</v>
      </c>
      <c r="M120" t="s">
        <v>21</v>
      </c>
      <c r="N120" t="s">
        <v>21</v>
      </c>
      <c r="O120" t="s">
        <v>21</v>
      </c>
    </row>
    <row r="121" spans="1:15" x14ac:dyDescent="0.25">
      <c r="A121" t="s">
        <v>141</v>
      </c>
      <c r="B121" t="s">
        <v>18</v>
      </c>
      <c r="C121" t="s">
        <v>19</v>
      </c>
      <c r="D121" s="5">
        <v>303000</v>
      </c>
      <c r="E121" t="s">
        <v>20</v>
      </c>
      <c r="F121" t="s">
        <v>21</v>
      </c>
      <c r="G121" t="s">
        <v>21</v>
      </c>
      <c r="H121" t="s">
        <v>21</v>
      </c>
      <c r="I121" t="s">
        <v>21</v>
      </c>
      <c r="J121" t="s">
        <v>21</v>
      </c>
      <c r="K121" t="s">
        <v>21</v>
      </c>
      <c r="L121" t="s">
        <v>21</v>
      </c>
      <c r="M121" t="s">
        <v>21</v>
      </c>
      <c r="N121" t="s">
        <v>21</v>
      </c>
      <c r="O121" t="s">
        <v>21</v>
      </c>
    </row>
    <row r="122" spans="1:15" x14ac:dyDescent="0.25">
      <c r="A122" t="s">
        <v>142</v>
      </c>
      <c r="B122" t="s">
        <v>18</v>
      </c>
      <c r="C122" t="s">
        <v>19</v>
      </c>
      <c r="D122" s="5">
        <v>539918.88705120434</v>
      </c>
      <c r="E122" t="s">
        <v>21</v>
      </c>
      <c r="F122" t="s">
        <v>21</v>
      </c>
      <c r="G122" t="s">
        <v>21</v>
      </c>
      <c r="H122" t="s">
        <v>21</v>
      </c>
      <c r="I122" t="s">
        <v>21</v>
      </c>
      <c r="J122" t="s">
        <v>21</v>
      </c>
      <c r="K122" t="s">
        <v>21</v>
      </c>
      <c r="L122" t="s">
        <v>21</v>
      </c>
      <c r="M122" t="s">
        <v>21</v>
      </c>
      <c r="N122" t="s">
        <v>21</v>
      </c>
      <c r="O122" t="s">
        <v>21</v>
      </c>
    </row>
    <row r="123" spans="1:15" x14ac:dyDescent="0.25">
      <c r="A123" t="s">
        <v>143</v>
      </c>
      <c r="B123" t="s">
        <v>18</v>
      </c>
      <c r="C123" t="s">
        <v>19</v>
      </c>
      <c r="D123" s="5">
        <v>674964.9</v>
      </c>
      <c r="E123" t="s">
        <v>20</v>
      </c>
      <c r="F123" t="s">
        <v>21</v>
      </c>
      <c r="G123" t="s">
        <v>21</v>
      </c>
      <c r="H123" t="s">
        <v>21</v>
      </c>
      <c r="I123" t="s">
        <v>21</v>
      </c>
      <c r="J123" t="s">
        <v>21</v>
      </c>
      <c r="K123" t="s">
        <v>21</v>
      </c>
      <c r="L123" t="s">
        <v>21</v>
      </c>
      <c r="M123" t="s">
        <v>21</v>
      </c>
      <c r="N123" t="s">
        <v>21</v>
      </c>
      <c r="O123" t="s">
        <v>21</v>
      </c>
    </row>
    <row r="124" spans="1:15" x14ac:dyDescent="0.25">
      <c r="A124" t="s">
        <v>144</v>
      </c>
      <c r="B124" t="s">
        <v>18</v>
      </c>
      <c r="C124" t="s">
        <v>19</v>
      </c>
      <c r="D124" s="5">
        <v>2224336.6996083711</v>
      </c>
      <c r="E124" t="s">
        <v>21</v>
      </c>
      <c r="F124" t="s">
        <v>21</v>
      </c>
      <c r="G124" t="s">
        <v>21</v>
      </c>
      <c r="H124" t="s">
        <v>21</v>
      </c>
      <c r="I124" t="s">
        <v>21</v>
      </c>
      <c r="J124" t="s">
        <v>21</v>
      </c>
      <c r="K124" t="s">
        <v>21</v>
      </c>
      <c r="L124" t="s">
        <v>21</v>
      </c>
      <c r="M124" t="s">
        <v>21</v>
      </c>
      <c r="N124" t="s">
        <v>21</v>
      </c>
      <c r="O124" t="s">
        <v>21</v>
      </c>
    </row>
    <row r="125" spans="1:15" x14ac:dyDescent="0.25">
      <c r="A125" t="s">
        <v>145</v>
      </c>
      <c r="B125" t="s">
        <v>18</v>
      </c>
      <c r="C125" t="s">
        <v>19</v>
      </c>
      <c r="D125" s="5">
        <v>546700.62</v>
      </c>
      <c r="E125" t="s">
        <v>20</v>
      </c>
      <c r="F125" t="s">
        <v>21</v>
      </c>
      <c r="G125" t="s">
        <v>21</v>
      </c>
      <c r="H125" t="s">
        <v>21</v>
      </c>
      <c r="I125" t="s">
        <v>21</v>
      </c>
      <c r="J125" t="s">
        <v>21</v>
      </c>
      <c r="K125" t="s">
        <v>21</v>
      </c>
      <c r="L125" t="s">
        <v>21</v>
      </c>
      <c r="M125" t="s">
        <v>21</v>
      </c>
      <c r="N125" t="s">
        <v>21</v>
      </c>
      <c r="O125" t="s">
        <v>21</v>
      </c>
    </row>
    <row r="126" spans="1:15" x14ac:dyDescent="0.25">
      <c r="A126" t="s">
        <v>146</v>
      </c>
      <c r="B126" t="s">
        <v>18</v>
      </c>
      <c r="C126" t="s">
        <v>19</v>
      </c>
      <c r="D126" s="5">
        <v>250771.88</v>
      </c>
      <c r="E126" t="s">
        <v>20</v>
      </c>
      <c r="F126" t="s">
        <v>21</v>
      </c>
      <c r="G126" t="s">
        <v>21</v>
      </c>
      <c r="H126" t="s">
        <v>21</v>
      </c>
      <c r="I126" t="s">
        <v>21</v>
      </c>
      <c r="J126" t="s">
        <v>21</v>
      </c>
      <c r="K126" t="s">
        <v>21</v>
      </c>
      <c r="L126" t="s">
        <v>21</v>
      </c>
      <c r="M126" t="s">
        <v>21</v>
      </c>
      <c r="N126" t="s">
        <v>21</v>
      </c>
      <c r="O126" t="s">
        <v>21</v>
      </c>
    </row>
    <row r="127" spans="1:15" x14ac:dyDescent="0.25">
      <c r="A127" t="s">
        <v>147</v>
      </c>
      <c r="B127" t="s">
        <v>18</v>
      </c>
      <c r="C127" t="s">
        <v>19</v>
      </c>
      <c r="D127" s="5">
        <v>3998821.9989212127</v>
      </c>
      <c r="E127" t="s">
        <v>21</v>
      </c>
      <c r="F127" t="s">
        <v>21</v>
      </c>
      <c r="G127" t="s">
        <v>21</v>
      </c>
      <c r="H127" t="s">
        <v>21</v>
      </c>
      <c r="I127" t="s">
        <v>21</v>
      </c>
      <c r="J127" t="s">
        <v>21</v>
      </c>
      <c r="K127" t="s">
        <v>21</v>
      </c>
      <c r="L127" t="s">
        <v>21</v>
      </c>
      <c r="M127" t="s">
        <v>21</v>
      </c>
      <c r="N127" t="s">
        <v>21</v>
      </c>
      <c r="O127" t="s">
        <v>21</v>
      </c>
    </row>
    <row r="128" spans="1:15" x14ac:dyDescent="0.25">
      <c r="A128" t="s">
        <v>148</v>
      </c>
      <c r="B128" t="s">
        <v>18</v>
      </c>
      <c r="C128" t="s">
        <v>19</v>
      </c>
      <c r="D128" s="5">
        <v>6851073.5164691266</v>
      </c>
      <c r="E128" t="s">
        <v>21</v>
      </c>
      <c r="F128" t="s">
        <v>21</v>
      </c>
      <c r="G128" t="s">
        <v>21</v>
      </c>
      <c r="H128" t="s">
        <v>21</v>
      </c>
      <c r="I128" t="s">
        <v>21</v>
      </c>
      <c r="J128" t="s">
        <v>21</v>
      </c>
      <c r="K128" t="s">
        <v>21</v>
      </c>
      <c r="L128" t="s">
        <v>21</v>
      </c>
      <c r="M128" t="s">
        <v>21</v>
      </c>
      <c r="N128" t="s">
        <v>21</v>
      </c>
      <c r="O128" t="s">
        <v>21</v>
      </c>
    </row>
    <row r="129" spans="1:15" x14ac:dyDescent="0.25">
      <c r="A129" t="s">
        <v>149</v>
      </c>
      <c r="B129" t="s">
        <v>18</v>
      </c>
      <c r="C129" t="s">
        <v>19</v>
      </c>
      <c r="D129" s="5">
        <v>1787349.72</v>
      </c>
      <c r="E129" t="s">
        <v>20</v>
      </c>
      <c r="F129" t="s">
        <v>21</v>
      </c>
      <c r="G129" t="s">
        <v>21</v>
      </c>
      <c r="H129" t="s">
        <v>21</v>
      </c>
      <c r="I129" t="s">
        <v>21</v>
      </c>
      <c r="J129" t="s">
        <v>21</v>
      </c>
      <c r="K129" t="s">
        <v>21</v>
      </c>
      <c r="L129" t="s">
        <v>21</v>
      </c>
      <c r="M129" t="s">
        <v>21</v>
      </c>
      <c r="N129" t="s">
        <v>21</v>
      </c>
      <c r="O129" t="s">
        <v>21</v>
      </c>
    </row>
    <row r="130" spans="1:15" x14ac:dyDescent="0.25">
      <c r="A130" t="s">
        <v>150</v>
      </c>
      <c r="B130" t="s">
        <v>18</v>
      </c>
      <c r="C130" t="s">
        <v>19</v>
      </c>
      <c r="D130" s="5">
        <v>464505.54419943976</v>
      </c>
      <c r="E130" t="s">
        <v>21</v>
      </c>
      <c r="F130" t="s">
        <v>21</v>
      </c>
      <c r="G130" t="s">
        <v>21</v>
      </c>
      <c r="H130" t="s">
        <v>21</v>
      </c>
      <c r="I130" t="s">
        <v>21</v>
      </c>
      <c r="J130" t="s">
        <v>21</v>
      </c>
      <c r="K130" t="s">
        <v>21</v>
      </c>
      <c r="L130" t="s">
        <v>21</v>
      </c>
      <c r="M130" t="s">
        <v>21</v>
      </c>
      <c r="N130" t="s">
        <v>21</v>
      </c>
      <c r="O130" t="s">
        <v>21</v>
      </c>
    </row>
    <row r="131" spans="1:15" x14ac:dyDescent="0.25">
      <c r="A131" t="s">
        <v>151</v>
      </c>
      <c r="B131" t="s">
        <v>18</v>
      </c>
      <c r="C131" t="s">
        <v>19</v>
      </c>
      <c r="D131" s="5">
        <v>7357812.8687103316</v>
      </c>
      <c r="E131" t="s">
        <v>21</v>
      </c>
      <c r="F131" t="s">
        <v>21</v>
      </c>
      <c r="G131" t="s">
        <v>21</v>
      </c>
      <c r="H131" t="s">
        <v>21</v>
      </c>
      <c r="I131" t="s">
        <v>21</v>
      </c>
      <c r="J131" t="s">
        <v>21</v>
      </c>
      <c r="K131" t="s">
        <v>21</v>
      </c>
      <c r="L131" t="s">
        <v>21</v>
      </c>
      <c r="M131" t="s">
        <v>21</v>
      </c>
      <c r="N131" t="s">
        <v>21</v>
      </c>
      <c r="O131" t="s">
        <v>21</v>
      </c>
    </row>
    <row r="132" spans="1:15" x14ac:dyDescent="0.25">
      <c r="A132" t="s">
        <v>152</v>
      </c>
      <c r="B132" t="s">
        <v>18</v>
      </c>
      <c r="C132" t="s">
        <v>19</v>
      </c>
      <c r="D132" s="5">
        <v>1714213.7062962062</v>
      </c>
      <c r="E132" t="s">
        <v>21</v>
      </c>
      <c r="F132" t="s">
        <v>21</v>
      </c>
      <c r="G132" t="s">
        <v>21</v>
      </c>
      <c r="H132" t="s">
        <v>21</v>
      </c>
      <c r="I132" t="s">
        <v>21</v>
      </c>
      <c r="J132" t="s">
        <v>21</v>
      </c>
      <c r="K132" t="s">
        <v>21</v>
      </c>
      <c r="L132" t="s">
        <v>21</v>
      </c>
      <c r="M132" t="s">
        <v>21</v>
      </c>
      <c r="N132" t="s">
        <v>21</v>
      </c>
      <c r="O132" t="s">
        <v>21</v>
      </c>
    </row>
    <row r="133" spans="1:15" x14ac:dyDescent="0.25">
      <c r="A133" t="s">
        <v>153</v>
      </c>
      <c r="B133" t="s">
        <v>42</v>
      </c>
      <c r="C133" t="s">
        <v>19</v>
      </c>
      <c r="D133" s="5">
        <v>837195.4</v>
      </c>
      <c r="E133" t="s">
        <v>20</v>
      </c>
      <c r="F133" t="s">
        <v>21</v>
      </c>
      <c r="G133" t="s">
        <v>21</v>
      </c>
      <c r="H133" t="s">
        <v>21</v>
      </c>
      <c r="I133" t="s">
        <v>21</v>
      </c>
      <c r="J133" t="s">
        <v>21</v>
      </c>
      <c r="K133" t="s">
        <v>21</v>
      </c>
      <c r="L133" t="s">
        <v>21</v>
      </c>
      <c r="M133" t="s">
        <v>21</v>
      </c>
      <c r="N133" t="s">
        <v>21</v>
      </c>
      <c r="O133" t="s">
        <v>21</v>
      </c>
    </row>
    <row r="134" spans="1:15" x14ac:dyDescent="0.25">
      <c r="A134" t="s">
        <v>154</v>
      </c>
      <c r="B134" t="s">
        <v>18</v>
      </c>
      <c r="C134" t="s">
        <v>19</v>
      </c>
      <c r="D134" s="5">
        <v>4356971.6123816874</v>
      </c>
      <c r="E134" t="s">
        <v>21</v>
      </c>
      <c r="F134" t="s">
        <v>21</v>
      </c>
      <c r="G134" t="s">
        <v>21</v>
      </c>
      <c r="H134" t="s">
        <v>21</v>
      </c>
      <c r="I134" t="s">
        <v>21</v>
      </c>
      <c r="J134" t="s">
        <v>21</v>
      </c>
      <c r="K134" t="s">
        <v>21</v>
      </c>
      <c r="L134" t="s">
        <v>21</v>
      </c>
      <c r="M134" t="s">
        <v>21</v>
      </c>
      <c r="N134" t="s">
        <v>21</v>
      </c>
      <c r="O134" t="s">
        <v>21</v>
      </c>
    </row>
    <row r="135" spans="1:15" x14ac:dyDescent="0.25">
      <c r="A135" t="s">
        <v>155</v>
      </c>
      <c r="B135" t="s">
        <v>18</v>
      </c>
      <c r="C135" t="s">
        <v>19</v>
      </c>
      <c r="D135" s="5">
        <v>966525.7162780948</v>
      </c>
      <c r="E135" t="s">
        <v>21</v>
      </c>
      <c r="F135" t="s">
        <v>21</v>
      </c>
      <c r="G135" t="s">
        <v>21</v>
      </c>
      <c r="H135" t="s">
        <v>21</v>
      </c>
      <c r="I135" t="s">
        <v>21</v>
      </c>
      <c r="J135" t="s">
        <v>21</v>
      </c>
      <c r="K135" t="s">
        <v>21</v>
      </c>
      <c r="L135" t="s">
        <v>21</v>
      </c>
      <c r="M135" t="s">
        <v>21</v>
      </c>
      <c r="N135" t="s">
        <v>21</v>
      </c>
      <c r="O135" t="s">
        <v>21</v>
      </c>
    </row>
    <row r="136" spans="1:15" x14ac:dyDescent="0.25">
      <c r="A136" t="s">
        <v>156</v>
      </c>
      <c r="B136" t="s">
        <v>18</v>
      </c>
      <c r="C136" t="s">
        <v>19</v>
      </c>
      <c r="D136" s="5">
        <v>186280.5</v>
      </c>
      <c r="E136" t="s">
        <v>20</v>
      </c>
      <c r="F136" t="s">
        <v>21</v>
      </c>
      <c r="G136" t="s">
        <v>21</v>
      </c>
      <c r="H136" t="s">
        <v>21</v>
      </c>
      <c r="I136" t="s">
        <v>21</v>
      </c>
      <c r="J136" t="s">
        <v>21</v>
      </c>
      <c r="K136" t="s">
        <v>21</v>
      </c>
      <c r="L136" t="s">
        <v>21</v>
      </c>
      <c r="M136" t="s">
        <v>21</v>
      </c>
      <c r="N136" t="s">
        <v>21</v>
      </c>
      <c r="O136" t="s">
        <v>21</v>
      </c>
    </row>
    <row r="137" spans="1:15" x14ac:dyDescent="0.25">
      <c r="A137" t="s">
        <v>157</v>
      </c>
      <c r="B137" t="s">
        <v>158</v>
      </c>
      <c r="C137" t="s">
        <v>159</v>
      </c>
      <c r="D137" s="5">
        <v>14688432.43</v>
      </c>
      <c r="E137" t="s">
        <v>20</v>
      </c>
      <c r="F137" t="s">
        <v>21</v>
      </c>
      <c r="G137" t="s">
        <v>21</v>
      </c>
      <c r="H137" t="s">
        <v>21</v>
      </c>
      <c r="I137" t="s">
        <v>21</v>
      </c>
      <c r="J137" t="s">
        <v>21</v>
      </c>
      <c r="K137" t="s">
        <v>21</v>
      </c>
      <c r="L137" t="s">
        <v>21</v>
      </c>
      <c r="M137" t="s">
        <v>21</v>
      </c>
      <c r="N137" t="s">
        <v>21</v>
      </c>
      <c r="O137" t="s">
        <v>21</v>
      </c>
    </row>
    <row r="138" spans="1:15" x14ac:dyDescent="0.25">
      <c r="A138" t="s">
        <v>160</v>
      </c>
      <c r="B138" t="s">
        <v>18</v>
      </c>
      <c r="C138" t="s">
        <v>159</v>
      </c>
      <c r="D138" s="5">
        <v>3434402.96</v>
      </c>
      <c r="E138" t="s">
        <v>20</v>
      </c>
      <c r="F138" t="s">
        <v>21</v>
      </c>
      <c r="G138" t="s">
        <v>21</v>
      </c>
      <c r="H138" t="s">
        <v>21</v>
      </c>
      <c r="I138" t="s">
        <v>21</v>
      </c>
      <c r="J138" t="s">
        <v>21</v>
      </c>
      <c r="K138" t="s">
        <v>21</v>
      </c>
      <c r="L138" t="s">
        <v>21</v>
      </c>
      <c r="M138" t="s">
        <v>21</v>
      </c>
      <c r="N138" t="s">
        <v>21</v>
      </c>
      <c r="O138" t="s">
        <v>21</v>
      </c>
    </row>
    <row r="139" spans="1:15" x14ac:dyDescent="0.25">
      <c r="A139" t="s">
        <v>161</v>
      </c>
      <c r="B139" t="s">
        <v>18</v>
      </c>
      <c r="C139" t="s">
        <v>159</v>
      </c>
      <c r="D139" s="5">
        <v>1668665.92</v>
      </c>
      <c r="E139" t="s">
        <v>20</v>
      </c>
      <c r="F139" t="s">
        <v>21</v>
      </c>
      <c r="G139" t="s">
        <v>21</v>
      </c>
      <c r="H139" t="s">
        <v>21</v>
      </c>
      <c r="I139" t="s">
        <v>21</v>
      </c>
      <c r="J139" t="s">
        <v>21</v>
      </c>
      <c r="K139" t="s">
        <v>21</v>
      </c>
      <c r="L139" t="s">
        <v>21</v>
      </c>
      <c r="M139" t="s">
        <v>21</v>
      </c>
      <c r="N139" t="s">
        <v>21</v>
      </c>
      <c r="O139" t="s">
        <v>21</v>
      </c>
    </row>
    <row r="140" spans="1:15" x14ac:dyDescent="0.25">
      <c r="A140" t="s">
        <v>162</v>
      </c>
      <c r="B140" t="s">
        <v>18</v>
      </c>
      <c r="C140" t="s">
        <v>159</v>
      </c>
      <c r="D140" s="5">
        <v>5216593.26</v>
      </c>
      <c r="E140" t="s">
        <v>20</v>
      </c>
      <c r="F140" t="s">
        <v>21</v>
      </c>
      <c r="G140" t="s">
        <v>21</v>
      </c>
      <c r="H140" t="s">
        <v>21</v>
      </c>
      <c r="I140" t="s">
        <v>21</v>
      </c>
      <c r="J140" t="s">
        <v>21</v>
      </c>
      <c r="K140" t="s">
        <v>21</v>
      </c>
      <c r="L140" t="s">
        <v>21</v>
      </c>
      <c r="M140" t="s">
        <v>21</v>
      </c>
      <c r="N140" t="s">
        <v>21</v>
      </c>
      <c r="O140" t="s">
        <v>21</v>
      </c>
    </row>
    <row r="141" spans="1:15" x14ac:dyDescent="0.25">
      <c r="A141" t="s">
        <v>163</v>
      </c>
      <c r="B141" t="s">
        <v>18</v>
      </c>
      <c r="C141" t="s">
        <v>159</v>
      </c>
      <c r="D141" s="5">
        <v>23050076.09</v>
      </c>
      <c r="E141" t="s">
        <v>20</v>
      </c>
      <c r="F141" t="s">
        <v>21</v>
      </c>
      <c r="G141" t="s">
        <v>21</v>
      </c>
      <c r="H141" t="s">
        <v>21</v>
      </c>
      <c r="I141" t="s">
        <v>21</v>
      </c>
      <c r="J141" t="s">
        <v>21</v>
      </c>
      <c r="K141" t="s">
        <v>21</v>
      </c>
      <c r="L141" t="s">
        <v>21</v>
      </c>
      <c r="M141" t="s">
        <v>21</v>
      </c>
      <c r="N141" t="s">
        <v>21</v>
      </c>
      <c r="O141" t="s">
        <v>21</v>
      </c>
    </row>
    <row r="142" spans="1:15" x14ac:dyDescent="0.25">
      <c r="A142" t="s">
        <v>164</v>
      </c>
      <c r="B142" t="s">
        <v>18</v>
      </c>
      <c r="C142" t="s">
        <v>159</v>
      </c>
      <c r="D142" s="5">
        <v>4528091.45</v>
      </c>
      <c r="E142" t="s">
        <v>20</v>
      </c>
      <c r="F142" t="s">
        <v>21</v>
      </c>
      <c r="G142" t="s">
        <v>21</v>
      </c>
      <c r="H142" t="s">
        <v>21</v>
      </c>
      <c r="I142" t="s">
        <v>21</v>
      </c>
      <c r="J142" t="s">
        <v>21</v>
      </c>
      <c r="K142" t="s">
        <v>21</v>
      </c>
      <c r="L142" t="s">
        <v>21</v>
      </c>
      <c r="M142" t="s">
        <v>21</v>
      </c>
      <c r="N142" t="s">
        <v>21</v>
      </c>
      <c r="O142" t="s">
        <v>21</v>
      </c>
    </row>
    <row r="143" spans="1:15" x14ac:dyDescent="0.25">
      <c r="A143" t="s">
        <v>165</v>
      </c>
      <c r="B143" t="s">
        <v>18</v>
      </c>
      <c r="C143" t="s">
        <v>159</v>
      </c>
      <c r="D143" s="5">
        <v>9930685.6400000006</v>
      </c>
      <c r="E143" t="s">
        <v>20</v>
      </c>
      <c r="F143" t="s">
        <v>21</v>
      </c>
      <c r="G143" t="s">
        <v>21</v>
      </c>
      <c r="H143" t="s">
        <v>21</v>
      </c>
      <c r="I143" t="s">
        <v>21</v>
      </c>
      <c r="J143" t="s">
        <v>21</v>
      </c>
      <c r="K143" t="s">
        <v>21</v>
      </c>
      <c r="L143" t="s">
        <v>21</v>
      </c>
      <c r="M143" t="s">
        <v>21</v>
      </c>
      <c r="N143" t="s">
        <v>21</v>
      </c>
      <c r="O143" t="s">
        <v>21</v>
      </c>
    </row>
    <row r="144" spans="1:15" x14ac:dyDescent="0.25">
      <c r="A144" t="s">
        <v>166</v>
      </c>
      <c r="B144" t="s">
        <v>18</v>
      </c>
      <c r="C144" t="s">
        <v>159</v>
      </c>
      <c r="D144" s="5">
        <v>7989960</v>
      </c>
      <c r="E144" t="s">
        <v>20</v>
      </c>
      <c r="F144" t="s">
        <v>21</v>
      </c>
      <c r="G144" t="s">
        <v>21</v>
      </c>
      <c r="H144" t="s">
        <v>21</v>
      </c>
      <c r="I144" t="s">
        <v>21</v>
      </c>
      <c r="J144" t="s">
        <v>21</v>
      </c>
      <c r="K144" t="s">
        <v>21</v>
      </c>
      <c r="L144" t="s">
        <v>21</v>
      </c>
      <c r="M144" t="s">
        <v>21</v>
      </c>
      <c r="N144" t="s">
        <v>21</v>
      </c>
      <c r="O144" t="s">
        <v>21</v>
      </c>
    </row>
    <row r="145" spans="1:15" x14ac:dyDescent="0.25">
      <c r="A145" t="s">
        <v>167</v>
      </c>
      <c r="B145" t="s">
        <v>18</v>
      </c>
      <c r="C145" t="s">
        <v>159</v>
      </c>
      <c r="D145" s="5">
        <v>5512001.2199999997</v>
      </c>
      <c r="E145" t="s">
        <v>20</v>
      </c>
      <c r="F145" t="s">
        <v>21</v>
      </c>
      <c r="G145" t="s">
        <v>21</v>
      </c>
      <c r="H145" t="s">
        <v>21</v>
      </c>
      <c r="I145" t="s">
        <v>21</v>
      </c>
      <c r="J145" t="s">
        <v>21</v>
      </c>
      <c r="K145" t="s">
        <v>21</v>
      </c>
      <c r="L145" t="s">
        <v>21</v>
      </c>
      <c r="M145" t="s">
        <v>21</v>
      </c>
      <c r="N145" t="s">
        <v>21</v>
      </c>
      <c r="O145" t="s">
        <v>21</v>
      </c>
    </row>
    <row r="146" spans="1:15" x14ac:dyDescent="0.25">
      <c r="A146" t="s">
        <v>168</v>
      </c>
      <c r="B146" t="s">
        <v>158</v>
      </c>
      <c r="C146" t="s">
        <v>159</v>
      </c>
      <c r="D146" s="5">
        <v>3471179.68</v>
      </c>
      <c r="E146" t="s">
        <v>20</v>
      </c>
      <c r="F146" t="s">
        <v>21</v>
      </c>
      <c r="G146" t="s">
        <v>21</v>
      </c>
      <c r="H146" t="s">
        <v>21</v>
      </c>
      <c r="I146" t="s">
        <v>21</v>
      </c>
      <c r="J146" t="s">
        <v>21</v>
      </c>
      <c r="K146" t="s">
        <v>21</v>
      </c>
      <c r="L146" t="s">
        <v>21</v>
      </c>
      <c r="M146" t="s">
        <v>21</v>
      </c>
      <c r="N146" t="s">
        <v>21</v>
      </c>
      <c r="O146" t="s">
        <v>21</v>
      </c>
    </row>
    <row r="147" spans="1:15" x14ac:dyDescent="0.25">
      <c r="A147" t="s">
        <v>169</v>
      </c>
      <c r="B147" t="s">
        <v>18</v>
      </c>
      <c r="C147" t="s">
        <v>159</v>
      </c>
      <c r="D147" s="5">
        <v>3818818.98</v>
      </c>
      <c r="E147" t="s">
        <v>20</v>
      </c>
      <c r="F147" t="s">
        <v>21</v>
      </c>
      <c r="G147" t="s">
        <v>21</v>
      </c>
      <c r="H147" t="s">
        <v>21</v>
      </c>
      <c r="I147" t="s">
        <v>21</v>
      </c>
      <c r="J147" t="s">
        <v>21</v>
      </c>
      <c r="K147" t="s">
        <v>21</v>
      </c>
      <c r="L147" t="s">
        <v>21</v>
      </c>
      <c r="M147" t="s">
        <v>21</v>
      </c>
      <c r="N147" t="s">
        <v>21</v>
      </c>
      <c r="O147" t="s">
        <v>21</v>
      </c>
    </row>
    <row r="148" spans="1:15" x14ac:dyDescent="0.25">
      <c r="A148" t="s">
        <v>170</v>
      </c>
      <c r="B148" t="s">
        <v>18</v>
      </c>
      <c r="C148" t="s">
        <v>159</v>
      </c>
      <c r="D148" s="5">
        <v>2227383.27</v>
      </c>
      <c r="E148" t="s">
        <v>20</v>
      </c>
      <c r="F148" t="s">
        <v>21</v>
      </c>
      <c r="G148" t="s">
        <v>21</v>
      </c>
      <c r="H148" t="s">
        <v>21</v>
      </c>
      <c r="I148" t="s">
        <v>21</v>
      </c>
      <c r="J148" t="s">
        <v>21</v>
      </c>
      <c r="K148" t="s">
        <v>21</v>
      </c>
      <c r="L148" t="s">
        <v>21</v>
      </c>
      <c r="M148" t="s">
        <v>21</v>
      </c>
      <c r="N148" t="s">
        <v>21</v>
      </c>
      <c r="O148" t="s">
        <v>21</v>
      </c>
    </row>
    <row r="149" spans="1:15" x14ac:dyDescent="0.25">
      <c r="A149" t="s">
        <v>171</v>
      </c>
      <c r="B149" t="s">
        <v>18</v>
      </c>
      <c r="C149" t="s">
        <v>159</v>
      </c>
      <c r="D149" s="5">
        <v>21000</v>
      </c>
      <c r="E149" t="s">
        <v>20</v>
      </c>
      <c r="F149" t="s">
        <v>21</v>
      </c>
      <c r="G149" t="s">
        <v>21</v>
      </c>
      <c r="H149" t="s">
        <v>21</v>
      </c>
      <c r="I149" t="s">
        <v>21</v>
      </c>
      <c r="J149" t="s">
        <v>21</v>
      </c>
      <c r="K149" t="s">
        <v>21</v>
      </c>
      <c r="L149" t="s">
        <v>21</v>
      </c>
      <c r="M149" t="s">
        <v>21</v>
      </c>
      <c r="N149" t="s">
        <v>21</v>
      </c>
      <c r="O149" t="s">
        <v>21</v>
      </c>
    </row>
    <row r="150" spans="1:15" x14ac:dyDescent="0.25">
      <c r="A150" t="s">
        <v>172</v>
      </c>
      <c r="B150" t="s">
        <v>18</v>
      </c>
      <c r="C150" t="s">
        <v>159</v>
      </c>
      <c r="D150" s="5">
        <v>7295992.7599999998</v>
      </c>
      <c r="E150" t="s">
        <v>20</v>
      </c>
      <c r="F150" t="s">
        <v>21</v>
      </c>
      <c r="G150" t="s">
        <v>21</v>
      </c>
      <c r="H150" t="s">
        <v>21</v>
      </c>
      <c r="I150" t="s">
        <v>21</v>
      </c>
      <c r="J150" t="s">
        <v>21</v>
      </c>
      <c r="K150" t="s">
        <v>21</v>
      </c>
      <c r="L150" t="s">
        <v>21</v>
      </c>
      <c r="M150" t="s">
        <v>21</v>
      </c>
      <c r="N150" t="s">
        <v>21</v>
      </c>
      <c r="O150" t="s">
        <v>21</v>
      </c>
    </row>
    <row r="151" spans="1:15" x14ac:dyDescent="0.25">
      <c r="A151" t="s">
        <v>173</v>
      </c>
      <c r="B151" t="s">
        <v>18</v>
      </c>
      <c r="C151" t="s">
        <v>174</v>
      </c>
      <c r="D151" s="5">
        <v>1677989.61</v>
      </c>
      <c r="E151" t="s">
        <v>20</v>
      </c>
      <c r="F151" t="s">
        <v>21</v>
      </c>
      <c r="G151" t="s">
        <v>21</v>
      </c>
      <c r="H151" t="s">
        <v>21</v>
      </c>
      <c r="I151" t="s">
        <v>21</v>
      </c>
      <c r="J151" t="s">
        <v>21</v>
      </c>
      <c r="K151" t="s">
        <v>21</v>
      </c>
      <c r="L151" t="s">
        <v>21</v>
      </c>
      <c r="M151" t="s">
        <v>21</v>
      </c>
      <c r="N151" t="s">
        <v>21</v>
      </c>
      <c r="O151" t="s">
        <v>21</v>
      </c>
    </row>
    <row r="152" spans="1:15" x14ac:dyDescent="0.25">
      <c r="A152" t="s">
        <v>175</v>
      </c>
      <c r="B152" t="s">
        <v>18</v>
      </c>
      <c r="C152" t="s">
        <v>159</v>
      </c>
      <c r="D152" s="5">
        <v>7200190.0899999999</v>
      </c>
      <c r="E152" t="s">
        <v>20</v>
      </c>
      <c r="F152" t="s">
        <v>21</v>
      </c>
      <c r="G152" t="s">
        <v>21</v>
      </c>
      <c r="H152" t="s">
        <v>21</v>
      </c>
      <c r="I152" t="s">
        <v>21</v>
      </c>
      <c r="J152" t="s">
        <v>21</v>
      </c>
      <c r="K152" t="s">
        <v>21</v>
      </c>
      <c r="L152" t="s">
        <v>21</v>
      </c>
      <c r="M152" t="s">
        <v>21</v>
      </c>
      <c r="N152" t="s">
        <v>21</v>
      </c>
      <c r="O152" t="s">
        <v>21</v>
      </c>
    </row>
    <row r="153" spans="1:15" x14ac:dyDescent="0.25">
      <c r="A153" t="s">
        <v>176</v>
      </c>
      <c r="B153" t="s">
        <v>18</v>
      </c>
      <c r="C153" t="s">
        <v>159</v>
      </c>
      <c r="D153" s="5">
        <v>2443479.4500000002</v>
      </c>
      <c r="E153" t="s">
        <v>20</v>
      </c>
      <c r="F153" t="s">
        <v>21</v>
      </c>
      <c r="G153" t="s">
        <v>21</v>
      </c>
      <c r="H153" t="s">
        <v>21</v>
      </c>
      <c r="I153" t="s">
        <v>21</v>
      </c>
      <c r="J153" t="s">
        <v>21</v>
      </c>
      <c r="K153" t="s">
        <v>21</v>
      </c>
      <c r="L153" t="s">
        <v>21</v>
      </c>
      <c r="M153" t="s">
        <v>21</v>
      </c>
      <c r="N153" t="s">
        <v>21</v>
      </c>
      <c r="O153" t="s">
        <v>21</v>
      </c>
    </row>
    <row r="154" spans="1:15" x14ac:dyDescent="0.25">
      <c r="A154" t="s">
        <v>177</v>
      </c>
      <c r="B154" t="s">
        <v>18</v>
      </c>
      <c r="C154" t="s">
        <v>159</v>
      </c>
      <c r="D154" s="5">
        <v>6041213.8899999997</v>
      </c>
      <c r="E154" t="s">
        <v>20</v>
      </c>
      <c r="F154" t="s">
        <v>21</v>
      </c>
      <c r="G154" t="s">
        <v>21</v>
      </c>
      <c r="H154" t="s">
        <v>21</v>
      </c>
      <c r="I154" t="s">
        <v>21</v>
      </c>
      <c r="J154" t="s">
        <v>21</v>
      </c>
      <c r="K154" t="s">
        <v>21</v>
      </c>
      <c r="L154" t="s">
        <v>21</v>
      </c>
      <c r="M154" t="s">
        <v>21</v>
      </c>
      <c r="N154" t="s">
        <v>21</v>
      </c>
      <c r="O154" t="s">
        <v>21</v>
      </c>
    </row>
    <row r="155" spans="1:15" x14ac:dyDescent="0.25">
      <c r="A155" t="s">
        <v>178</v>
      </c>
      <c r="B155" t="s">
        <v>18</v>
      </c>
      <c r="C155" t="s">
        <v>159</v>
      </c>
      <c r="D155" s="5">
        <v>1759050</v>
      </c>
      <c r="E155" t="s">
        <v>20</v>
      </c>
      <c r="F155" t="s">
        <v>20</v>
      </c>
      <c r="G155" t="s">
        <v>21</v>
      </c>
      <c r="H155" t="s">
        <v>21</v>
      </c>
      <c r="I155" t="s">
        <v>21</v>
      </c>
      <c r="J155" t="s">
        <v>21</v>
      </c>
      <c r="K155" t="s">
        <v>21</v>
      </c>
      <c r="L155" t="s">
        <v>21</v>
      </c>
      <c r="M155" t="s">
        <v>21</v>
      </c>
      <c r="N155" t="s">
        <v>21</v>
      </c>
      <c r="O155" t="s">
        <v>21</v>
      </c>
    </row>
    <row r="156" spans="1:15" x14ac:dyDescent="0.25">
      <c r="A156" t="s">
        <v>179</v>
      </c>
      <c r="B156" t="s">
        <v>18</v>
      </c>
      <c r="C156" t="s">
        <v>174</v>
      </c>
      <c r="D156" s="5">
        <v>8900445.8200000003</v>
      </c>
      <c r="E156" t="s">
        <v>20</v>
      </c>
      <c r="F156" t="s">
        <v>20</v>
      </c>
      <c r="G156" t="s">
        <v>21</v>
      </c>
      <c r="H156" t="s">
        <v>21</v>
      </c>
      <c r="I156" t="s">
        <v>21</v>
      </c>
      <c r="J156" t="s">
        <v>21</v>
      </c>
      <c r="K156" t="s">
        <v>21</v>
      </c>
      <c r="L156" t="s">
        <v>21</v>
      </c>
      <c r="M156" t="s">
        <v>21</v>
      </c>
      <c r="N156" t="s">
        <v>21</v>
      </c>
      <c r="O156" t="s">
        <v>21</v>
      </c>
    </row>
    <row r="157" spans="1:15" x14ac:dyDescent="0.25">
      <c r="A157" t="s">
        <v>180</v>
      </c>
      <c r="B157" t="s">
        <v>18</v>
      </c>
      <c r="C157" t="s">
        <v>174</v>
      </c>
      <c r="D157" s="5">
        <v>40699549.399999999</v>
      </c>
      <c r="E157" t="s">
        <v>20</v>
      </c>
      <c r="F157" t="s">
        <v>20</v>
      </c>
      <c r="G157" t="s">
        <v>21</v>
      </c>
      <c r="H157" t="s">
        <v>21</v>
      </c>
      <c r="I157" t="s">
        <v>21</v>
      </c>
      <c r="J157" t="s">
        <v>21</v>
      </c>
      <c r="K157" t="s">
        <v>21</v>
      </c>
      <c r="L157" t="s">
        <v>21</v>
      </c>
      <c r="M157" t="s">
        <v>21</v>
      </c>
      <c r="N157" t="s">
        <v>21</v>
      </c>
      <c r="O157" t="s">
        <v>21</v>
      </c>
    </row>
    <row r="158" spans="1:15" x14ac:dyDescent="0.25">
      <c r="A158" t="s">
        <v>181</v>
      </c>
      <c r="B158" t="s">
        <v>18</v>
      </c>
      <c r="C158" t="s">
        <v>174</v>
      </c>
      <c r="D158" s="5">
        <v>19213398</v>
      </c>
      <c r="E158" t="s">
        <v>20</v>
      </c>
      <c r="F158" t="s">
        <v>20</v>
      </c>
      <c r="G158" t="s">
        <v>21</v>
      </c>
      <c r="H158" t="s">
        <v>21</v>
      </c>
      <c r="I158" t="s">
        <v>21</v>
      </c>
      <c r="J158" t="s">
        <v>21</v>
      </c>
      <c r="K158" t="s">
        <v>21</v>
      </c>
      <c r="L158" t="s">
        <v>21</v>
      </c>
      <c r="M158" t="s">
        <v>21</v>
      </c>
      <c r="N158" t="s">
        <v>21</v>
      </c>
      <c r="O158" t="s">
        <v>21</v>
      </c>
    </row>
    <row r="159" spans="1:15" x14ac:dyDescent="0.25">
      <c r="A159" t="s">
        <v>182</v>
      </c>
      <c r="B159" t="s">
        <v>18</v>
      </c>
      <c r="C159" t="s">
        <v>183</v>
      </c>
      <c r="D159" s="5">
        <v>12588000</v>
      </c>
      <c r="E159" t="s">
        <v>20</v>
      </c>
      <c r="F159" t="s">
        <v>21</v>
      </c>
      <c r="G159" t="s">
        <v>21</v>
      </c>
      <c r="H159" t="s">
        <v>21</v>
      </c>
      <c r="I159" t="s">
        <v>21</v>
      </c>
      <c r="J159" t="s">
        <v>21</v>
      </c>
      <c r="K159" t="s">
        <v>21</v>
      </c>
      <c r="L159" t="s">
        <v>21</v>
      </c>
      <c r="M159" t="s">
        <v>21</v>
      </c>
      <c r="N159" t="s">
        <v>21</v>
      </c>
      <c r="O159" t="s">
        <v>21</v>
      </c>
    </row>
    <row r="160" spans="1:15" x14ac:dyDescent="0.25">
      <c r="A160" t="s">
        <v>184</v>
      </c>
      <c r="B160" t="s">
        <v>18</v>
      </c>
      <c r="C160" t="s">
        <v>183</v>
      </c>
      <c r="D160" s="5">
        <v>27446580</v>
      </c>
      <c r="E160" t="s">
        <v>20</v>
      </c>
      <c r="F160" t="s">
        <v>21</v>
      </c>
      <c r="G160" t="s">
        <v>21</v>
      </c>
      <c r="H160" t="s">
        <v>21</v>
      </c>
      <c r="I160" t="s">
        <v>21</v>
      </c>
      <c r="J160" t="s">
        <v>21</v>
      </c>
      <c r="K160" t="s">
        <v>21</v>
      </c>
      <c r="L160" t="s">
        <v>21</v>
      </c>
      <c r="M160" t="s">
        <v>21</v>
      </c>
      <c r="N160" t="s">
        <v>21</v>
      </c>
      <c r="O160" t="s">
        <v>21</v>
      </c>
    </row>
    <row r="161" spans="1:15" x14ac:dyDescent="0.25">
      <c r="A161" t="s">
        <v>185</v>
      </c>
      <c r="B161" t="s">
        <v>18</v>
      </c>
      <c r="C161" t="s">
        <v>183</v>
      </c>
      <c r="D161" s="5">
        <v>7862300</v>
      </c>
      <c r="E161" t="s">
        <v>20</v>
      </c>
      <c r="F161" t="s">
        <v>21</v>
      </c>
      <c r="G161" t="s">
        <v>21</v>
      </c>
      <c r="H161" t="s">
        <v>21</v>
      </c>
      <c r="I161" t="s">
        <v>21</v>
      </c>
      <c r="J161" t="s">
        <v>21</v>
      </c>
      <c r="K161" t="s">
        <v>21</v>
      </c>
      <c r="L161" t="s">
        <v>21</v>
      </c>
      <c r="M161" t="s">
        <v>21</v>
      </c>
      <c r="N161" t="s">
        <v>21</v>
      </c>
      <c r="O161" t="s">
        <v>21</v>
      </c>
    </row>
    <row r="162" spans="1:15" x14ac:dyDescent="0.25">
      <c r="A162" t="s">
        <v>186</v>
      </c>
      <c r="B162" t="s">
        <v>18</v>
      </c>
      <c r="C162" t="s">
        <v>183</v>
      </c>
      <c r="D162" s="5">
        <v>4220100</v>
      </c>
      <c r="E162" t="s">
        <v>20</v>
      </c>
      <c r="F162" t="s">
        <v>21</v>
      </c>
      <c r="G162" t="s">
        <v>21</v>
      </c>
      <c r="H162" t="s">
        <v>21</v>
      </c>
      <c r="I162" t="s">
        <v>21</v>
      </c>
      <c r="J162" t="s">
        <v>21</v>
      </c>
      <c r="K162" t="s">
        <v>21</v>
      </c>
      <c r="L162" t="s">
        <v>21</v>
      </c>
      <c r="M162" t="s">
        <v>21</v>
      </c>
      <c r="N162" t="s">
        <v>21</v>
      </c>
      <c r="O162" t="s">
        <v>21</v>
      </c>
    </row>
    <row r="163" spans="1:15" x14ac:dyDescent="0.25">
      <c r="A163" t="s">
        <v>187</v>
      </c>
      <c r="B163" t="s">
        <v>18</v>
      </c>
      <c r="C163" t="s">
        <v>183</v>
      </c>
      <c r="D163" s="5">
        <v>7305500</v>
      </c>
      <c r="E163" t="s">
        <v>20</v>
      </c>
      <c r="F163" t="s">
        <v>21</v>
      </c>
      <c r="G163" t="s">
        <v>21</v>
      </c>
      <c r="H163" t="s">
        <v>21</v>
      </c>
      <c r="I163" t="s">
        <v>21</v>
      </c>
      <c r="J163" t="s">
        <v>21</v>
      </c>
      <c r="K163" t="s">
        <v>21</v>
      </c>
      <c r="L163" t="s">
        <v>21</v>
      </c>
      <c r="M163" t="s">
        <v>21</v>
      </c>
      <c r="N163" t="s">
        <v>21</v>
      </c>
      <c r="O163" t="s">
        <v>21</v>
      </c>
    </row>
    <row r="164" spans="1:15" x14ac:dyDescent="0.25">
      <c r="A164" t="s">
        <v>188</v>
      </c>
      <c r="B164" t="s">
        <v>18</v>
      </c>
      <c r="C164" t="s">
        <v>183</v>
      </c>
      <c r="D164" s="5">
        <v>10093300</v>
      </c>
      <c r="E164" t="s">
        <v>20</v>
      </c>
      <c r="F164" t="s">
        <v>21</v>
      </c>
      <c r="G164" t="s">
        <v>21</v>
      </c>
      <c r="H164" t="s">
        <v>21</v>
      </c>
      <c r="I164" t="s">
        <v>21</v>
      </c>
      <c r="J164" t="s">
        <v>21</v>
      </c>
      <c r="K164" t="s">
        <v>21</v>
      </c>
      <c r="L164" t="s">
        <v>21</v>
      </c>
      <c r="M164" t="s">
        <v>21</v>
      </c>
      <c r="N164" t="s">
        <v>21</v>
      </c>
      <c r="O164" t="s">
        <v>21</v>
      </c>
    </row>
    <row r="165" spans="1:15" x14ac:dyDescent="0.25">
      <c r="A165" t="s">
        <v>189</v>
      </c>
      <c r="B165" t="s">
        <v>18</v>
      </c>
      <c r="C165" t="s">
        <v>183</v>
      </c>
      <c r="D165" s="5">
        <v>5924220</v>
      </c>
      <c r="E165" t="s">
        <v>20</v>
      </c>
      <c r="F165" t="s">
        <v>21</v>
      </c>
      <c r="G165" t="s">
        <v>21</v>
      </c>
      <c r="H165" t="s">
        <v>21</v>
      </c>
      <c r="I165" t="s">
        <v>21</v>
      </c>
      <c r="J165" t="s">
        <v>21</v>
      </c>
      <c r="K165" t="s">
        <v>21</v>
      </c>
      <c r="L165" t="s">
        <v>21</v>
      </c>
      <c r="M165" t="s">
        <v>21</v>
      </c>
      <c r="N165" t="s">
        <v>21</v>
      </c>
      <c r="O165" t="s">
        <v>21</v>
      </c>
    </row>
    <row r="166" spans="1:15" x14ac:dyDescent="0.25">
      <c r="A166" t="s">
        <v>190</v>
      </c>
      <c r="B166" t="s">
        <v>18</v>
      </c>
      <c r="C166" t="s">
        <v>183</v>
      </c>
      <c r="D166" s="5">
        <v>3501359</v>
      </c>
      <c r="E166" t="s">
        <v>20</v>
      </c>
      <c r="F166" t="s">
        <v>21</v>
      </c>
      <c r="G166" t="s">
        <v>21</v>
      </c>
      <c r="H166" t="s">
        <v>21</v>
      </c>
      <c r="I166" t="s">
        <v>21</v>
      </c>
      <c r="J166" t="s">
        <v>21</v>
      </c>
      <c r="K166" t="s">
        <v>21</v>
      </c>
      <c r="L166" t="s">
        <v>21</v>
      </c>
      <c r="M166" t="s">
        <v>21</v>
      </c>
      <c r="N166" t="s">
        <v>21</v>
      </c>
      <c r="O166" t="s">
        <v>21</v>
      </c>
    </row>
    <row r="167" spans="1:15" x14ac:dyDescent="0.25">
      <c r="A167" t="s">
        <v>191</v>
      </c>
      <c r="B167" t="s">
        <v>18</v>
      </c>
      <c r="C167" t="s">
        <v>183</v>
      </c>
      <c r="D167" s="5">
        <v>6173160</v>
      </c>
      <c r="E167" t="s">
        <v>20</v>
      </c>
      <c r="F167" t="s">
        <v>21</v>
      </c>
      <c r="G167" t="s">
        <v>21</v>
      </c>
      <c r="H167" t="s">
        <v>21</v>
      </c>
      <c r="I167" t="s">
        <v>21</v>
      </c>
      <c r="J167" t="s">
        <v>21</v>
      </c>
      <c r="K167" t="s">
        <v>21</v>
      </c>
      <c r="L167" t="s">
        <v>21</v>
      </c>
      <c r="M167" t="s">
        <v>21</v>
      </c>
      <c r="N167" t="s">
        <v>21</v>
      </c>
      <c r="O167" t="s">
        <v>21</v>
      </c>
    </row>
    <row r="168" spans="1:15" x14ac:dyDescent="0.25">
      <c r="A168" t="s">
        <v>192</v>
      </c>
      <c r="B168" t="s">
        <v>18</v>
      </c>
      <c r="C168" t="s">
        <v>183</v>
      </c>
      <c r="D168" s="5">
        <v>6911800</v>
      </c>
      <c r="E168" t="s">
        <v>20</v>
      </c>
      <c r="F168" t="s">
        <v>21</v>
      </c>
      <c r="G168" t="s">
        <v>21</v>
      </c>
      <c r="H168" t="s">
        <v>21</v>
      </c>
      <c r="I168" t="s">
        <v>21</v>
      </c>
      <c r="J168" t="s">
        <v>21</v>
      </c>
      <c r="K168" t="s">
        <v>21</v>
      </c>
      <c r="L168" t="s">
        <v>21</v>
      </c>
      <c r="M168" t="s">
        <v>21</v>
      </c>
      <c r="N168" t="s">
        <v>21</v>
      </c>
      <c r="O168" t="s">
        <v>21</v>
      </c>
    </row>
    <row r="169" spans="1:15" x14ac:dyDescent="0.25">
      <c r="A169" t="s">
        <v>193</v>
      </c>
      <c r="B169" t="s">
        <v>18</v>
      </c>
      <c r="C169" t="s">
        <v>183</v>
      </c>
      <c r="D169" s="5">
        <v>15106950</v>
      </c>
      <c r="E169" t="s">
        <v>20</v>
      </c>
      <c r="F169" t="s">
        <v>21</v>
      </c>
      <c r="G169" t="s">
        <v>21</v>
      </c>
      <c r="H169" t="s">
        <v>21</v>
      </c>
      <c r="I169" t="s">
        <v>21</v>
      </c>
      <c r="J169" t="s">
        <v>21</v>
      </c>
      <c r="K169" t="s">
        <v>21</v>
      </c>
      <c r="L169" t="s">
        <v>21</v>
      </c>
      <c r="M169" t="s">
        <v>21</v>
      </c>
      <c r="N169" t="s">
        <v>21</v>
      </c>
      <c r="O169" t="s">
        <v>21</v>
      </c>
    </row>
    <row r="170" spans="1:15" x14ac:dyDescent="0.25">
      <c r="A170" t="s">
        <v>194</v>
      </c>
      <c r="B170" t="s">
        <v>18</v>
      </c>
      <c r="C170" t="s">
        <v>183</v>
      </c>
      <c r="D170" s="5">
        <v>14755350</v>
      </c>
      <c r="E170" t="s">
        <v>20</v>
      </c>
      <c r="F170" t="s">
        <v>21</v>
      </c>
      <c r="G170" t="s">
        <v>21</v>
      </c>
      <c r="H170" t="s">
        <v>21</v>
      </c>
      <c r="I170" t="s">
        <v>21</v>
      </c>
      <c r="J170" t="s">
        <v>21</v>
      </c>
      <c r="K170" t="s">
        <v>21</v>
      </c>
      <c r="L170" t="s">
        <v>21</v>
      </c>
      <c r="M170" t="s">
        <v>21</v>
      </c>
      <c r="N170" t="s">
        <v>21</v>
      </c>
      <c r="O170" t="s">
        <v>21</v>
      </c>
    </row>
    <row r="171" spans="1:15" x14ac:dyDescent="0.25">
      <c r="A171" t="s">
        <v>195</v>
      </c>
      <c r="B171" t="s">
        <v>18</v>
      </c>
      <c r="C171" t="s">
        <v>183</v>
      </c>
      <c r="D171" s="5">
        <v>4566240</v>
      </c>
      <c r="E171" t="s">
        <v>20</v>
      </c>
      <c r="F171" t="s">
        <v>21</v>
      </c>
      <c r="G171" t="s">
        <v>21</v>
      </c>
      <c r="H171" t="s">
        <v>21</v>
      </c>
      <c r="I171" t="s">
        <v>21</v>
      </c>
      <c r="J171" t="s">
        <v>21</v>
      </c>
      <c r="K171" t="s">
        <v>21</v>
      </c>
      <c r="L171" t="s">
        <v>21</v>
      </c>
      <c r="M171" t="s">
        <v>21</v>
      </c>
      <c r="N171" t="s">
        <v>21</v>
      </c>
      <c r="O171" t="s">
        <v>21</v>
      </c>
    </row>
    <row r="172" spans="1:15" x14ac:dyDescent="0.25">
      <c r="A172" t="s">
        <v>196</v>
      </c>
      <c r="B172" t="s">
        <v>18</v>
      </c>
      <c r="C172" t="s">
        <v>183</v>
      </c>
      <c r="D172" s="5">
        <v>10088000</v>
      </c>
      <c r="E172" t="s">
        <v>20</v>
      </c>
      <c r="F172" t="s">
        <v>21</v>
      </c>
      <c r="G172" t="s">
        <v>21</v>
      </c>
      <c r="H172" t="s">
        <v>21</v>
      </c>
      <c r="I172" t="s">
        <v>21</v>
      </c>
      <c r="J172" t="s">
        <v>21</v>
      </c>
      <c r="K172" t="s">
        <v>21</v>
      </c>
      <c r="L172" t="s">
        <v>21</v>
      </c>
      <c r="M172" t="s">
        <v>21</v>
      </c>
      <c r="N172" t="s">
        <v>21</v>
      </c>
      <c r="O172" t="s">
        <v>21</v>
      </c>
    </row>
    <row r="173" spans="1:15" x14ac:dyDescent="0.25">
      <c r="A173" t="s">
        <v>197</v>
      </c>
      <c r="B173" t="s">
        <v>18</v>
      </c>
      <c r="C173" t="s">
        <v>183</v>
      </c>
      <c r="D173" s="5">
        <v>4152250</v>
      </c>
      <c r="E173" t="s">
        <v>20</v>
      </c>
      <c r="F173" t="s">
        <v>21</v>
      </c>
      <c r="G173" t="s">
        <v>21</v>
      </c>
      <c r="H173" t="s">
        <v>21</v>
      </c>
      <c r="I173" t="s">
        <v>21</v>
      </c>
      <c r="J173" t="s">
        <v>21</v>
      </c>
      <c r="K173" t="s">
        <v>21</v>
      </c>
      <c r="L173" t="s">
        <v>21</v>
      </c>
      <c r="M173" t="s">
        <v>21</v>
      </c>
      <c r="N173" t="s">
        <v>21</v>
      </c>
      <c r="O173" t="s">
        <v>21</v>
      </c>
    </row>
    <row r="174" spans="1:15" x14ac:dyDescent="0.25">
      <c r="A174" t="s">
        <v>198</v>
      </c>
      <c r="B174" t="s">
        <v>18</v>
      </c>
      <c r="C174" t="s">
        <v>183</v>
      </c>
      <c r="D174" s="5">
        <v>16576000</v>
      </c>
      <c r="E174" t="s">
        <v>20</v>
      </c>
      <c r="F174" t="s">
        <v>21</v>
      </c>
      <c r="G174" t="s">
        <v>21</v>
      </c>
      <c r="H174" t="s">
        <v>21</v>
      </c>
      <c r="I174" t="s">
        <v>21</v>
      </c>
      <c r="J174" t="s">
        <v>21</v>
      </c>
      <c r="K174" t="s">
        <v>21</v>
      </c>
      <c r="L174" t="s">
        <v>21</v>
      </c>
      <c r="M174" t="s">
        <v>21</v>
      </c>
      <c r="N174" t="s">
        <v>21</v>
      </c>
      <c r="O174" t="s">
        <v>21</v>
      </c>
    </row>
    <row r="175" spans="1:15" x14ac:dyDescent="0.25">
      <c r="A175" t="s">
        <v>199</v>
      </c>
      <c r="B175" t="s">
        <v>18</v>
      </c>
      <c r="C175" t="s">
        <v>183</v>
      </c>
      <c r="D175" s="5">
        <v>14393400</v>
      </c>
      <c r="E175" t="s">
        <v>20</v>
      </c>
      <c r="F175" t="s">
        <v>21</v>
      </c>
      <c r="G175" t="s">
        <v>21</v>
      </c>
      <c r="H175" t="s">
        <v>21</v>
      </c>
      <c r="I175" t="s">
        <v>21</v>
      </c>
      <c r="J175" t="s">
        <v>21</v>
      </c>
      <c r="K175" t="s">
        <v>21</v>
      </c>
      <c r="L175" t="s">
        <v>21</v>
      </c>
      <c r="M175" t="s">
        <v>21</v>
      </c>
      <c r="N175" t="s">
        <v>21</v>
      </c>
      <c r="O175" t="s">
        <v>21</v>
      </c>
    </row>
    <row r="176" spans="1:15" x14ac:dyDescent="0.25">
      <c r="A176" t="s">
        <v>200</v>
      </c>
      <c r="B176" t="s">
        <v>18</v>
      </c>
      <c r="C176" t="s">
        <v>183</v>
      </c>
      <c r="D176" s="5">
        <v>26592000</v>
      </c>
      <c r="E176" t="s">
        <v>20</v>
      </c>
      <c r="F176" t="s">
        <v>21</v>
      </c>
      <c r="G176" t="s">
        <v>21</v>
      </c>
      <c r="H176" t="s">
        <v>21</v>
      </c>
      <c r="I176" t="s">
        <v>21</v>
      </c>
      <c r="J176" t="s">
        <v>21</v>
      </c>
      <c r="K176" t="s">
        <v>21</v>
      </c>
      <c r="L176" t="s">
        <v>21</v>
      </c>
      <c r="M176" t="s">
        <v>21</v>
      </c>
      <c r="N176" t="s">
        <v>21</v>
      </c>
      <c r="O176" t="s">
        <v>21</v>
      </c>
    </row>
    <row r="177" spans="1:15" x14ac:dyDescent="0.25">
      <c r="A177" t="s">
        <v>201</v>
      </c>
      <c r="B177" t="s">
        <v>18</v>
      </c>
      <c r="C177" t="s">
        <v>183</v>
      </c>
      <c r="D177" s="5">
        <v>12897300</v>
      </c>
      <c r="E177" t="s">
        <v>20</v>
      </c>
      <c r="F177" t="s">
        <v>21</v>
      </c>
      <c r="G177" t="s">
        <v>21</v>
      </c>
      <c r="H177" t="s">
        <v>21</v>
      </c>
      <c r="I177" t="s">
        <v>21</v>
      </c>
      <c r="J177" t="s">
        <v>21</v>
      </c>
      <c r="K177" t="s">
        <v>21</v>
      </c>
      <c r="L177" t="s">
        <v>21</v>
      </c>
      <c r="M177" t="s">
        <v>21</v>
      </c>
      <c r="N177" t="s">
        <v>21</v>
      </c>
      <c r="O177" t="s">
        <v>21</v>
      </c>
    </row>
    <row r="178" spans="1:15" x14ac:dyDescent="0.25">
      <c r="A178" t="s">
        <v>202</v>
      </c>
      <c r="B178" t="s">
        <v>18</v>
      </c>
      <c r="C178" t="s">
        <v>183</v>
      </c>
      <c r="D178" s="5">
        <v>14787150</v>
      </c>
      <c r="E178" t="s">
        <v>20</v>
      </c>
      <c r="F178" t="s">
        <v>21</v>
      </c>
      <c r="G178" t="s">
        <v>21</v>
      </c>
      <c r="H178" t="s">
        <v>21</v>
      </c>
      <c r="I178" t="s">
        <v>21</v>
      </c>
      <c r="J178" t="s">
        <v>21</v>
      </c>
      <c r="K178" t="s">
        <v>21</v>
      </c>
      <c r="L178" t="s">
        <v>21</v>
      </c>
      <c r="M178" t="s">
        <v>21</v>
      </c>
      <c r="N178" t="s">
        <v>21</v>
      </c>
      <c r="O178" t="s">
        <v>21</v>
      </c>
    </row>
    <row r="179" spans="1:15" x14ac:dyDescent="0.25">
      <c r="A179" t="s">
        <v>203</v>
      </c>
      <c r="B179" t="s">
        <v>18</v>
      </c>
      <c r="C179" t="s">
        <v>183</v>
      </c>
      <c r="D179" s="5">
        <v>14650950</v>
      </c>
      <c r="E179" t="s">
        <v>20</v>
      </c>
      <c r="F179" t="s">
        <v>21</v>
      </c>
      <c r="G179" t="s">
        <v>21</v>
      </c>
      <c r="H179" t="s">
        <v>21</v>
      </c>
      <c r="I179" t="s">
        <v>21</v>
      </c>
      <c r="J179" t="s">
        <v>21</v>
      </c>
      <c r="K179" t="s">
        <v>21</v>
      </c>
      <c r="L179" t="s">
        <v>21</v>
      </c>
      <c r="M179" t="s">
        <v>21</v>
      </c>
      <c r="N179" t="s">
        <v>21</v>
      </c>
      <c r="O179" t="s">
        <v>21</v>
      </c>
    </row>
    <row r="180" spans="1:15" x14ac:dyDescent="0.25">
      <c r="A180" t="s">
        <v>204</v>
      </c>
      <c r="B180" t="s">
        <v>18</v>
      </c>
      <c r="C180" t="s">
        <v>183</v>
      </c>
      <c r="D180" s="5">
        <v>27099890</v>
      </c>
      <c r="E180" t="s">
        <v>20</v>
      </c>
      <c r="F180" t="s">
        <v>21</v>
      </c>
      <c r="G180" t="s">
        <v>21</v>
      </c>
      <c r="H180" t="s">
        <v>21</v>
      </c>
      <c r="I180" t="s">
        <v>21</v>
      </c>
      <c r="J180" t="s">
        <v>21</v>
      </c>
      <c r="K180" t="s">
        <v>21</v>
      </c>
      <c r="L180" t="s">
        <v>21</v>
      </c>
      <c r="M180" t="s">
        <v>21</v>
      </c>
      <c r="N180" t="s">
        <v>21</v>
      </c>
      <c r="O180" t="s">
        <v>21</v>
      </c>
    </row>
    <row r="181" spans="1:15" x14ac:dyDescent="0.25">
      <c r="A181" t="s">
        <v>205</v>
      </c>
      <c r="B181" t="s">
        <v>18</v>
      </c>
      <c r="C181" t="s">
        <v>183</v>
      </c>
      <c r="D181" s="5">
        <v>8128320</v>
      </c>
      <c r="E181" t="s">
        <v>20</v>
      </c>
      <c r="F181" t="s">
        <v>21</v>
      </c>
      <c r="G181" t="s">
        <v>21</v>
      </c>
      <c r="H181" t="s">
        <v>21</v>
      </c>
      <c r="I181" t="s">
        <v>21</v>
      </c>
      <c r="J181" t="s">
        <v>21</v>
      </c>
      <c r="K181" t="s">
        <v>21</v>
      </c>
      <c r="L181" t="s">
        <v>21</v>
      </c>
      <c r="M181" t="s">
        <v>21</v>
      </c>
      <c r="N181" t="s">
        <v>21</v>
      </c>
      <c r="O181" t="s">
        <v>21</v>
      </c>
    </row>
    <row r="182" spans="1:15" x14ac:dyDescent="0.25">
      <c r="A182" t="s">
        <v>206</v>
      </c>
      <c r="B182" t="s">
        <v>18</v>
      </c>
      <c r="C182" t="s">
        <v>183</v>
      </c>
      <c r="D182" s="5">
        <v>7566600</v>
      </c>
      <c r="E182" t="s">
        <v>20</v>
      </c>
      <c r="F182" t="s">
        <v>21</v>
      </c>
      <c r="G182" t="s">
        <v>21</v>
      </c>
      <c r="H182" t="s">
        <v>21</v>
      </c>
      <c r="I182" t="s">
        <v>21</v>
      </c>
      <c r="J182" t="s">
        <v>21</v>
      </c>
      <c r="K182" t="s">
        <v>21</v>
      </c>
      <c r="L182" t="s">
        <v>21</v>
      </c>
      <c r="M182" t="s">
        <v>21</v>
      </c>
      <c r="N182" t="s">
        <v>21</v>
      </c>
      <c r="O182" t="s">
        <v>21</v>
      </c>
    </row>
    <row r="183" spans="1:15" x14ac:dyDescent="0.25">
      <c r="A183" t="s">
        <v>207</v>
      </c>
      <c r="B183" t="s">
        <v>18</v>
      </c>
      <c r="C183" t="s">
        <v>183</v>
      </c>
      <c r="D183" s="5">
        <v>15230250</v>
      </c>
      <c r="E183" t="s">
        <v>20</v>
      </c>
      <c r="F183" t="s">
        <v>21</v>
      </c>
      <c r="G183" t="s">
        <v>21</v>
      </c>
      <c r="H183" t="s">
        <v>21</v>
      </c>
      <c r="I183" t="s">
        <v>21</v>
      </c>
      <c r="J183" t="s">
        <v>21</v>
      </c>
      <c r="K183" t="s">
        <v>21</v>
      </c>
      <c r="L183" t="s">
        <v>21</v>
      </c>
      <c r="M183" t="s">
        <v>21</v>
      </c>
      <c r="N183" t="s">
        <v>21</v>
      </c>
      <c r="O183" t="s">
        <v>21</v>
      </c>
    </row>
    <row r="184" spans="1:15" x14ac:dyDescent="0.25">
      <c r="A184" t="s">
        <v>208</v>
      </c>
      <c r="B184" t="s">
        <v>18</v>
      </c>
      <c r="C184" t="s">
        <v>183</v>
      </c>
      <c r="D184" s="5">
        <v>7069650</v>
      </c>
      <c r="E184" t="s">
        <v>20</v>
      </c>
      <c r="F184" t="s">
        <v>21</v>
      </c>
      <c r="G184" t="s">
        <v>21</v>
      </c>
      <c r="H184" t="s">
        <v>21</v>
      </c>
      <c r="I184" t="s">
        <v>21</v>
      </c>
      <c r="J184" t="s">
        <v>21</v>
      </c>
      <c r="K184" t="s">
        <v>21</v>
      </c>
      <c r="L184" t="s">
        <v>21</v>
      </c>
      <c r="M184" t="s">
        <v>21</v>
      </c>
      <c r="N184" t="s">
        <v>21</v>
      </c>
      <c r="O184" t="s">
        <v>21</v>
      </c>
    </row>
    <row r="185" spans="1:15" x14ac:dyDescent="0.25">
      <c r="A185" t="s">
        <v>209</v>
      </c>
      <c r="B185" t="s">
        <v>18</v>
      </c>
      <c r="C185" t="s">
        <v>183</v>
      </c>
      <c r="D185" s="5">
        <v>4968400</v>
      </c>
      <c r="E185" t="s">
        <v>20</v>
      </c>
      <c r="F185" t="s">
        <v>21</v>
      </c>
      <c r="G185" t="s">
        <v>21</v>
      </c>
      <c r="H185" t="s">
        <v>21</v>
      </c>
      <c r="I185" t="s">
        <v>21</v>
      </c>
      <c r="J185" t="s">
        <v>21</v>
      </c>
      <c r="K185" t="s">
        <v>21</v>
      </c>
      <c r="L185" t="s">
        <v>21</v>
      </c>
      <c r="M185" t="s">
        <v>21</v>
      </c>
      <c r="N185" t="s">
        <v>21</v>
      </c>
      <c r="O185" t="s">
        <v>21</v>
      </c>
    </row>
    <row r="186" spans="1:15" x14ac:dyDescent="0.25">
      <c r="A186" t="s">
        <v>210</v>
      </c>
      <c r="B186" t="s">
        <v>18</v>
      </c>
      <c r="C186" t="s">
        <v>183</v>
      </c>
      <c r="D186" s="5">
        <v>16578400</v>
      </c>
      <c r="E186" t="s">
        <v>20</v>
      </c>
      <c r="F186" t="s">
        <v>21</v>
      </c>
      <c r="G186" t="s">
        <v>21</v>
      </c>
      <c r="H186" t="s">
        <v>21</v>
      </c>
      <c r="I186" t="s">
        <v>21</v>
      </c>
      <c r="J186" t="s">
        <v>21</v>
      </c>
      <c r="K186" t="s">
        <v>21</v>
      </c>
      <c r="L186" t="s">
        <v>21</v>
      </c>
      <c r="M186" t="s">
        <v>21</v>
      </c>
      <c r="N186" t="s">
        <v>21</v>
      </c>
      <c r="O186" t="s">
        <v>21</v>
      </c>
    </row>
    <row r="187" spans="1:15" x14ac:dyDescent="0.25">
      <c r="A187" t="s">
        <v>211</v>
      </c>
      <c r="B187" t="s">
        <v>18</v>
      </c>
      <c r="C187" t="s">
        <v>183</v>
      </c>
      <c r="D187" s="5">
        <v>2010860</v>
      </c>
      <c r="E187" t="s">
        <v>20</v>
      </c>
      <c r="F187" t="s">
        <v>21</v>
      </c>
      <c r="G187" t="s">
        <v>21</v>
      </c>
      <c r="H187" t="s">
        <v>21</v>
      </c>
      <c r="I187" t="s">
        <v>21</v>
      </c>
      <c r="J187" t="s">
        <v>21</v>
      </c>
      <c r="K187" t="s">
        <v>21</v>
      </c>
      <c r="L187" t="s">
        <v>21</v>
      </c>
      <c r="M187" t="s">
        <v>21</v>
      </c>
      <c r="N187" t="s">
        <v>21</v>
      </c>
      <c r="O187" t="s">
        <v>21</v>
      </c>
    </row>
    <row r="188" spans="1:15" x14ac:dyDescent="0.25">
      <c r="A188" t="s">
        <v>212</v>
      </c>
      <c r="B188" t="s">
        <v>18</v>
      </c>
      <c r="C188" t="s">
        <v>183</v>
      </c>
      <c r="D188" s="5">
        <v>668787</v>
      </c>
      <c r="E188" t="s">
        <v>20</v>
      </c>
      <c r="F188" t="s">
        <v>21</v>
      </c>
      <c r="G188" t="s">
        <v>21</v>
      </c>
      <c r="H188" t="s">
        <v>21</v>
      </c>
      <c r="I188" t="s">
        <v>21</v>
      </c>
      <c r="J188" t="s">
        <v>21</v>
      </c>
      <c r="K188" t="s">
        <v>21</v>
      </c>
      <c r="L188" t="s">
        <v>21</v>
      </c>
      <c r="M188" t="s">
        <v>21</v>
      </c>
      <c r="N188" t="s">
        <v>21</v>
      </c>
      <c r="O188" t="s">
        <v>21</v>
      </c>
    </row>
    <row r="189" spans="1:15" x14ac:dyDescent="0.25">
      <c r="A189" t="s">
        <v>213</v>
      </c>
      <c r="B189" t="s">
        <v>18</v>
      </c>
      <c r="C189" t="s">
        <v>183</v>
      </c>
      <c r="D189" s="5">
        <v>1004590</v>
      </c>
      <c r="E189" t="s">
        <v>20</v>
      </c>
      <c r="F189" t="s">
        <v>21</v>
      </c>
      <c r="G189" t="s">
        <v>21</v>
      </c>
      <c r="H189" t="s">
        <v>21</v>
      </c>
      <c r="I189" t="s">
        <v>21</v>
      </c>
      <c r="J189" t="s">
        <v>21</v>
      </c>
      <c r="K189" t="s">
        <v>21</v>
      </c>
      <c r="L189" t="s">
        <v>21</v>
      </c>
      <c r="M189" t="s">
        <v>21</v>
      </c>
      <c r="N189" t="s">
        <v>21</v>
      </c>
      <c r="O189" t="s">
        <v>21</v>
      </c>
    </row>
    <row r="190" spans="1:15" x14ac:dyDescent="0.25">
      <c r="A190" t="s">
        <v>214</v>
      </c>
      <c r="B190" t="s">
        <v>18</v>
      </c>
      <c r="C190" t="s">
        <v>183</v>
      </c>
      <c r="D190" s="5">
        <v>513265</v>
      </c>
      <c r="E190" t="s">
        <v>20</v>
      </c>
      <c r="F190" t="s">
        <v>21</v>
      </c>
      <c r="G190" t="s">
        <v>21</v>
      </c>
      <c r="H190" t="s">
        <v>21</v>
      </c>
      <c r="I190" t="s">
        <v>21</v>
      </c>
      <c r="J190" t="s">
        <v>21</v>
      </c>
      <c r="K190" t="s">
        <v>21</v>
      </c>
      <c r="L190" t="s">
        <v>21</v>
      </c>
      <c r="M190" t="s">
        <v>21</v>
      </c>
      <c r="N190" t="s">
        <v>21</v>
      </c>
      <c r="O190" t="s">
        <v>21</v>
      </c>
    </row>
    <row r="191" spans="1:15" x14ac:dyDescent="0.25">
      <c r="A191" t="s">
        <v>215</v>
      </c>
      <c r="B191" t="s">
        <v>58</v>
      </c>
      <c r="C191" t="s">
        <v>216</v>
      </c>
      <c r="D191" s="5">
        <v>2004180</v>
      </c>
      <c r="E191" t="s">
        <v>20</v>
      </c>
      <c r="F191" t="s">
        <v>21</v>
      </c>
      <c r="G191" t="s">
        <v>21</v>
      </c>
      <c r="H191" t="s">
        <v>21</v>
      </c>
      <c r="I191" t="s">
        <v>21</v>
      </c>
      <c r="J191" t="s">
        <v>21</v>
      </c>
      <c r="K191" t="s">
        <v>21</v>
      </c>
      <c r="L191" t="s">
        <v>21</v>
      </c>
      <c r="M191" t="s">
        <v>21</v>
      </c>
      <c r="N191" t="s">
        <v>21</v>
      </c>
      <c r="O191" t="s">
        <v>21</v>
      </c>
    </row>
    <row r="192" spans="1:15" x14ac:dyDescent="0.25">
      <c r="A192" t="s">
        <v>217</v>
      </c>
      <c r="B192" t="s">
        <v>18</v>
      </c>
      <c r="C192" t="s">
        <v>183</v>
      </c>
      <c r="D192" s="5">
        <v>1490580</v>
      </c>
      <c r="E192" t="s">
        <v>20</v>
      </c>
      <c r="F192" t="s">
        <v>21</v>
      </c>
      <c r="G192" t="s">
        <v>21</v>
      </c>
      <c r="H192" t="s">
        <v>21</v>
      </c>
      <c r="I192" t="s">
        <v>21</v>
      </c>
      <c r="J192" t="s">
        <v>21</v>
      </c>
      <c r="K192" t="s">
        <v>21</v>
      </c>
      <c r="L192" t="s">
        <v>21</v>
      </c>
      <c r="M192" t="s">
        <v>21</v>
      </c>
      <c r="N192" t="s">
        <v>21</v>
      </c>
      <c r="O192" t="s">
        <v>21</v>
      </c>
    </row>
    <row r="193" spans="1:15" x14ac:dyDescent="0.25">
      <c r="A193" t="s">
        <v>218</v>
      </c>
      <c r="B193" t="s">
        <v>18</v>
      </c>
      <c r="C193" t="s">
        <v>183</v>
      </c>
      <c r="D193" s="5">
        <v>1004730</v>
      </c>
      <c r="E193" t="s">
        <v>20</v>
      </c>
      <c r="F193" t="s">
        <v>21</v>
      </c>
      <c r="G193" t="s">
        <v>21</v>
      </c>
      <c r="H193" t="s">
        <v>21</v>
      </c>
      <c r="I193" t="s">
        <v>21</v>
      </c>
      <c r="J193" t="s">
        <v>21</v>
      </c>
      <c r="K193" t="s">
        <v>21</v>
      </c>
      <c r="L193" t="s">
        <v>21</v>
      </c>
      <c r="M193" t="s">
        <v>21</v>
      </c>
      <c r="N193" t="s">
        <v>21</v>
      </c>
      <c r="O193" t="s">
        <v>21</v>
      </c>
    </row>
    <row r="194" spans="1:15" x14ac:dyDescent="0.25">
      <c r="A194" t="s">
        <v>219</v>
      </c>
      <c r="B194" t="s">
        <v>18</v>
      </c>
      <c r="C194" t="s">
        <v>183</v>
      </c>
      <c r="D194" s="5">
        <v>507940</v>
      </c>
      <c r="E194" t="s">
        <v>20</v>
      </c>
      <c r="F194" t="s">
        <v>21</v>
      </c>
      <c r="G194" t="s">
        <v>21</v>
      </c>
      <c r="H194" t="s">
        <v>21</v>
      </c>
      <c r="I194" t="s">
        <v>21</v>
      </c>
      <c r="J194" t="s">
        <v>21</v>
      </c>
      <c r="K194" t="s">
        <v>21</v>
      </c>
      <c r="L194" t="s">
        <v>21</v>
      </c>
      <c r="M194" t="s">
        <v>21</v>
      </c>
      <c r="N194" t="s">
        <v>21</v>
      </c>
      <c r="O194" t="s">
        <v>21</v>
      </c>
    </row>
    <row r="195" spans="1:15" x14ac:dyDescent="0.25">
      <c r="A195" t="s">
        <v>220</v>
      </c>
      <c r="B195" t="s">
        <v>18</v>
      </c>
      <c r="C195" t="s">
        <v>183</v>
      </c>
      <c r="D195" s="5">
        <v>607020</v>
      </c>
      <c r="E195" t="s">
        <v>20</v>
      </c>
      <c r="F195" t="s">
        <v>21</v>
      </c>
      <c r="G195" t="s">
        <v>21</v>
      </c>
      <c r="H195" t="s">
        <v>21</v>
      </c>
      <c r="I195" t="s">
        <v>21</v>
      </c>
      <c r="J195" t="s">
        <v>21</v>
      </c>
      <c r="K195" t="s">
        <v>21</v>
      </c>
      <c r="L195" t="s">
        <v>21</v>
      </c>
      <c r="M195" t="s">
        <v>21</v>
      </c>
      <c r="N195" t="s">
        <v>21</v>
      </c>
      <c r="O195" t="s">
        <v>21</v>
      </c>
    </row>
    <row r="196" spans="1:15" x14ac:dyDescent="0.25">
      <c r="A196" t="s">
        <v>221</v>
      </c>
      <c r="B196" t="s">
        <v>18</v>
      </c>
      <c r="C196" t="s">
        <v>183</v>
      </c>
      <c r="D196" s="5">
        <v>1008334.3</v>
      </c>
      <c r="E196" t="s">
        <v>20</v>
      </c>
      <c r="F196" t="s">
        <v>21</v>
      </c>
      <c r="G196" t="s">
        <v>21</v>
      </c>
      <c r="H196" t="s">
        <v>21</v>
      </c>
      <c r="I196" t="s">
        <v>21</v>
      </c>
      <c r="J196" t="s">
        <v>21</v>
      </c>
      <c r="K196" t="s">
        <v>21</v>
      </c>
      <c r="L196" t="s">
        <v>21</v>
      </c>
      <c r="M196" t="s">
        <v>21</v>
      </c>
      <c r="N196" t="s">
        <v>21</v>
      </c>
      <c r="O196" t="s">
        <v>21</v>
      </c>
    </row>
    <row r="197" spans="1:15" x14ac:dyDescent="0.25">
      <c r="A197" t="s">
        <v>222</v>
      </c>
      <c r="B197" t="s">
        <v>18</v>
      </c>
      <c r="C197" t="s">
        <v>183</v>
      </c>
      <c r="D197" s="5">
        <v>1029370</v>
      </c>
      <c r="E197" t="s">
        <v>20</v>
      </c>
      <c r="F197" t="s">
        <v>21</v>
      </c>
      <c r="G197" t="s">
        <v>21</v>
      </c>
      <c r="H197" t="s">
        <v>21</v>
      </c>
      <c r="I197" t="s">
        <v>21</v>
      </c>
      <c r="J197" t="s">
        <v>21</v>
      </c>
      <c r="K197" t="s">
        <v>21</v>
      </c>
      <c r="L197" t="s">
        <v>21</v>
      </c>
      <c r="M197" t="s">
        <v>21</v>
      </c>
      <c r="N197" t="s">
        <v>21</v>
      </c>
      <c r="O197" t="s">
        <v>21</v>
      </c>
    </row>
    <row r="198" spans="1:15" x14ac:dyDescent="0.25">
      <c r="A198" t="s">
        <v>223</v>
      </c>
      <c r="B198" t="s">
        <v>18</v>
      </c>
      <c r="C198" t="s">
        <v>183</v>
      </c>
      <c r="D198" s="5">
        <v>500985</v>
      </c>
      <c r="E198" t="s">
        <v>20</v>
      </c>
      <c r="F198" t="s">
        <v>21</v>
      </c>
      <c r="G198" t="s">
        <v>21</v>
      </c>
      <c r="H198" t="s">
        <v>21</v>
      </c>
      <c r="I198" t="s">
        <v>21</v>
      </c>
      <c r="J198" t="s">
        <v>21</v>
      </c>
      <c r="K198" t="s">
        <v>21</v>
      </c>
      <c r="L198" t="s">
        <v>21</v>
      </c>
      <c r="M198" t="s">
        <v>21</v>
      </c>
      <c r="N198" t="s">
        <v>21</v>
      </c>
      <c r="O198" t="s">
        <v>21</v>
      </c>
    </row>
    <row r="199" spans="1:15" x14ac:dyDescent="0.25">
      <c r="A199" t="s">
        <v>224</v>
      </c>
      <c r="B199" t="s">
        <v>18</v>
      </c>
      <c r="C199" t="s">
        <v>183</v>
      </c>
      <c r="D199" s="5">
        <v>601068</v>
      </c>
      <c r="E199" t="s">
        <v>20</v>
      </c>
      <c r="F199" t="s">
        <v>21</v>
      </c>
      <c r="G199" t="s">
        <v>21</v>
      </c>
      <c r="H199" t="s">
        <v>21</v>
      </c>
      <c r="I199" t="s">
        <v>21</v>
      </c>
      <c r="J199" t="s">
        <v>21</v>
      </c>
      <c r="K199" t="s">
        <v>21</v>
      </c>
      <c r="L199" t="s">
        <v>21</v>
      </c>
      <c r="M199" t="s">
        <v>21</v>
      </c>
      <c r="N199" t="s">
        <v>21</v>
      </c>
      <c r="O199" t="s">
        <v>21</v>
      </c>
    </row>
    <row r="200" spans="1:15" x14ac:dyDescent="0.25">
      <c r="A200" t="s">
        <v>225</v>
      </c>
      <c r="B200" t="s">
        <v>18</v>
      </c>
      <c r="C200" t="s">
        <v>183</v>
      </c>
      <c r="D200" s="5">
        <v>503375</v>
      </c>
      <c r="E200" t="s">
        <v>20</v>
      </c>
      <c r="F200" t="s">
        <v>21</v>
      </c>
      <c r="G200" t="s">
        <v>21</v>
      </c>
      <c r="H200" t="s">
        <v>21</v>
      </c>
      <c r="I200" t="s">
        <v>21</v>
      </c>
      <c r="J200" t="s">
        <v>21</v>
      </c>
      <c r="K200" t="s">
        <v>21</v>
      </c>
      <c r="L200" t="s">
        <v>21</v>
      </c>
      <c r="M200" t="s">
        <v>21</v>
      </c>
      <c r="N200" t="s">
        <v>21</v>
      </c>
      <c r="O200" t="s">
        <v>21</v>
      </c>
    </row>
    <row r="201" spans="1:15" x14ac:dyDescent="0.25">
      <c r="A201" t="s">
        <v>226</v>
      </c>
      <c r="B201" t="s">
        <v>18</v>
      </c>
      <c r="C201" t="s">
        <v>183</v>
      </c>
      <c r="D201" s="5">
        <v>503890</v>
      </c>
      <c r="E201" t="s">
        <v>20</v>
      </c>
      <c r="F201" t="s">
        <v>21</v>
      </c>
      <c r="G201" t="s">
        <v>21</v>
      </c>
      <c r="H201" t="s">
        <v>21</v>
      </c>
      <c r="I201" t="s">
        <v>21</v>
      </c>
      <c r="J201" t="s">
        <v>21</v>
      </c>
      <c r="K201" t="s">
        <v>21</v>
      </c>
      <c r="L201" t="s">
        <v>21</v>
      </c>
      <c r="M201" t="s">
        <v>21</v>
      </c>
      <c r="N201" t="s">
        <v>21</v>
      </c>
      <c r="O201" t="s">
        <v>21</v>
      </c>
    </row>
    <row r="202" spans="1:15" x14ac:dyDescent="0.25">
      <c r="A202" t="s">
        <v>227</v>
      </c>
      <c r="B202" t="s">
        <v>18</v>
      </c>
      <c r="C202" t="s">
        <v>183</v>
      </c>
      <c r="D202" s="5">
        <v>909511</v>
      </c>
      <c r="E202" t="s">
        <v>20</v>
      </c>
      <c r="F202" t="s">
        <v>21</v>
      </c>
      <c r="G202" t="s">
        <v>21</v>
      </c>
      <c r="H202" t="s">
        <v>21</v>
      </c>
      <c r="I202" t="s">
        <v>21</v>
      </c>
      <c r="J202" t="s">
        <v>21</v>
      </c>
      <c r="K202" t="s">
        <v>21</v>
      </c>
      <c r="L202" t="s">
        <v>21</v>
      </c>
      <c r="M202" t="s">
        <v>21</v>
      </c>
      <c r="N202" t="s">
        <v>21</v>
      </c>
      <c r="O202" t="s">
        <v>21</v>
      </c>
    </row>
    <row r="203" spans="1:15" x14ac:dyDescent="0.25">
      <c r="A203" t="s">
        <v>228</v>
      </c>
      <c r="B203" t="s">
        <v>18</v>
      </c>
      <c r="C203" t="s">
        <v>183</v>
      </c>
      <c r="D203" s="5">
        <v>1521619</v>
      </c>
      <c r="E203" t="s">
        <v>20</v>
      </c>
      <c r="F203" t="s">
        <v>21</v>
      </c>
      <c r="G203" t="s">
        <v>21</v>
      </c>
      <c r="H203" t="s">
        <v>21</v>
      </c>
      <c r="I203" t="s">
        <v>21</v>
      </c>
      <c r="J203" t="s">
        <v>21</v>
      </c>
      <c r="K203" t="s">
        <v>21</v>
      </c>
      <c r="L203" t="s">
        <v>21</v>
      </c>
      <c r="M203" t="s">
        <v>21</v>
      </c>
      <c r="N203" t="s">
        <v>21</v>
      </c>
      <c r="O203" t="s">
        <v>21</v>
      </c>
    </row>
    <row r="204" spans="1:15" x14ac:dyDescent="0.25">
      <c r="A204" t="s">
        <v>229</v>
      </c>
      <c r="B204" t="s">
        <v>18</v>
      </c>
      <c r="C204" t="s">
        <v>183</v>
      </c>
      <c r="D204" s="5">
        <v>1049080</v>
      </c>
      <c r="E204" t="s">
        <v>20</v>
      </c>
      <c r="F204" t="s">
        <v>21</v>
      </c>
      <c r="G204" t="s">
        <v>21</v>
      </c>
      <c r="H204" t="s">
        <v>21</v>
      </c>
      <c r="I204" t="s">
        <v>21</v>
      </c>
      <c r="J204" t="s">
        <v>21</v>
      </c>
      <c r="K204" t="s">
        <v>21</v>
      </c>
      <c r="L204" t="s">
        <v>21</v>
      </c>
      <c r="M204" t="s">
        <v>21</v>
      </c>
      <c r="N204" t="s">
        <v>21</v>
      </c>
      <c r="O204" t="s">
        <v>21</v>
      </c>
    </row>
    <row r="205" spans="1:15" x14ac:dyDescent="0.25">
      <c r="A205" t="s">
        <v>230</v>
      </c>
      <c r="B205" t="s">
        <v>18</v>
      </c>
      <c r="C205" t="s">
        <v>183</v>
      </c>
      <c r="D205" s="5">
        <v>1022060</v>
      </c>
      <c r="E205" t="s">
        <v>20</v>
      </c>
      <c r="F205" t="s">
        <v>21</v>
      </c>
      <c r="G205" t="s">
        <v>21</v>
      </c>
      <c r="H205" t="s">
        <v>21</v>
      </c>
      <c r="I205" t="s">
        <v>21</v>
      </c>
      <c r="J205" t="s">
        <v>21</v>
      </c>
      <c r="K205" t="s">
        <v>21</v>
      </c>
      <c r="L205" t="s">
        <v>21</v>
      </c>
      <c r="M205" t="s">
        <v>21</v>
      </c>
      <c r="N205" t="s">
        <v>21</v>
      </c>
      <c r="O205" t="s">
        <v>21</v>
      </c>
    </row>
    <row r="206" spans="1:15" x14ac:dyDescent="0.25">
      <c r="A206" t="s">
        <v>231</v>
      </c>
      <c r="B206" t="s">
        <v>18</v>
      </c>
      <c r="C206" t="s">
        <v>183</v>
      </c>
      <c r="D206" s="5">
        <v>2001722.1</v>
      </c>
      <c r="E206" t="s">
        <v>20</v>
      </c>
      <c r="F206" t="s">
        <v>21</v>
      </c>
      <c r="G206" t="s">
        <v>21</v>
      </c>
      <c r="H206" t="s">
        <v>21</v>
      </c>
      <c r="I206" t="s">
        <v>21</v>
      </c>
      <c r="J206" t="s">
        <v>21</v>
      </c>
      <c r="K206" t="s">
        <v>21</v>
      </c>
      <c r="L206" t="s">
        <v>21</v>
      </c>
      <c r="M206" t="s">
        <v>21</v>
      </c>
      <c r="N206" t="s">
        <v>21</v>
      </c>
      <c r="O206" t="s">
        <v>21</v>
      </c>
    </row>
    <row r="207" spans="1:15" x14ac:dyDescent="0.25">
      <c r="A207" t="s">
        <v>232</v>
      </c>
      <c r="B207" t="s">
        <v>18</v>
      </c>
      <c r="C207" t="s">
        <v>183</v>
      </c>
      <c r="D207" s="5">
        <v>2107080</v>
      </c>
      <c r="E207" t="s">
        <v>20</v>
      </c>
      <c r="F207" t="s">
        <v>21</v>
      </c>
      <c r="G207" t="s">
        <v>21</v>
      </c>
      <c r="H207" t="s">
        <v>21</v>
      </c>
      <c r="I207" t="s">
        <v>21</v>
      </c>
      <c r="J207" t="s">
        <v>21</v>
      </c>
      <c r="K207" t="s">
        <v>21</v>
      </c>
      <c r="L207" t="s">
        <v>21</v>
      </c>
      <c r="M207" t="s">
        <v>21</v>
      </c>
      <c r="N207" t="s">
        <v>21</v>
      </c>
      <c r="O207" t="s">
        <v>21</v>
      </c>
    </row>
    <row r="208" spans="1:15" x14ac:dyDescent="0.25">
      <c r="A208" t="s">
        <v>233</v>
      </c>
      <c r="B208" t="s">
        <v>18</v>
      </c>
      <c r="C208" t="s">
        <v>183</v>
      </c>
      <c r="D208" s="5">
        <v>4153680</v>
      </c>
      <c r="E208" t="s">
        <v>20</v>
      </c>
      <c r="F208" t="s">
        <v>21</v>
      </c>
      <c r="G208" t="s">
        <v>21</v>
      </c>
      <c r="H208" t="s">
        <v>21</v>
      </c>
      <c r="I208" t="s">
        <v>21</v>
      </c>
      <c r="J208" t="s">
        <v>21</v>
      </c>
      <c r="K208" t="s">
        <v>21</v>
      </c>
      <c r="L208" t="s">
        <v>21</v>
      </c>
      <c r="M208" t="s">
        <v>21</v>
      </c>
      <c r="N208" t="s">
        <v>21</v>
      </c>
      <c r="O208" t="s">
        <v>21</v>
      </c>
    </row>
    <row r="209" spans="1:15" x14ac:dyDescent="0.25">
      <c r="A209" t="s">
        <v>234</v>
      </c>
      <c r="B209" t="s">
        <v>18</v>
      </c>
      <c r="C209" t="s">
        <v>183</v>
      </c>
      <c r="D209" s="5">
        <v>2074100</v>
      </c>
      <c r="E209" t="s">
        <v>20</v>
      </c>
      <c r="F209" t="s">
        <v>21</v>
      </c>
      <c r="G209" t="s">
        <v>21</v>
      </c>
      <c r="H209" t="s">
        <v>21</v>
      </c>
      <c r="I209" t="s">
        <v>21</v>
      </c>
      <c r="J209" t="s">
        <v>21</v>
      </c>
      <c r="K209" t="s">
        <v>21</v>
      </c>
      <c r="L209" t="s">
        <v>21</v>
      </c>
      <c r="M209" t="s">
        <v>21</v>
      </c>
      <c r="N209" t="s">
        <v>21</v>
      </c>
      <c r="O209" t="s">
        <v>21</v>
      </c>
    </row>
    <row r="210" spans="1:15" x14ac:dyDescent="0.25">
      <c r="A210" t="s">
        <v>235</v>
      </c>
      <c r="B210" t="s">
        <v>18</v>
      </c>
      <c r="C210" t="s">
        <v>216</v>
      </c>
      <c r="D210" s="5">
        <v>2511650</v>
      </c>
      <c r="E210" t="s">
        <v>20</v>
      </c>
      <c r="F210" t="s">
        <v>21</v>
      </c>
      <c r="G210" t="s">
        <v>21</v>
      </c>
      <c r="H210" t="s">
        <v>21</v>
      </c>
      <c r="I210" t="s">
        <v>21</v>
      </c>
      <c r="J210" t="s">
        <v>21</v>
      </c>
      <c r="K210" t="s">
        <v>21</v>
      </c>
      <c r="L210" t="s">
        <v>21</v>
      </c>
      <c r="M210" t="s">
        <v>21</v>
      </c>
      <c r="N210" t="s">
        <v>21</v>
      </c>
      <c r="O210" t="s">
        <v>21</v>
      </c>
    </row>
    <row r="211" spans="1:15" x14ac:dyDescent="0.25">
      <c r="A211" t="s">
        <v>236</v>
      </c>
      <c r="B211" t="s">
        <v>18</v>
      </c>
      <c r="C211" t="s">
        <v>183</v>
      </c>
      <c r="D211" s="5">
        <v>1423128</v>
      </c>
      <c r="E211" t="s">
        <v>20</v>
      </c>
      <c r="F211" t="s">
        <v>21</v>
      </c>
      <c r="G211" t="s">
        <v>21</v>
      </c>
      <c r="H211" t="s">
        <v>21</v>
      </c>
      <c r="I211" t="s">
        <v>21</v>
      </c>
      <c r="J211" t="s">
        <v>21</v>
      </c>
      <c r="K211" t="s">
        <v>21</v>
      </c>
      <c r="L211" t="s">
        <v>21</v>
      </c>
      <c r="M211" t="s">
        <v>21</v>
      </c>
      <c r="N211" t="s">
        <v>21</v>
      </c>
      <c r="O211" t="s">
        <v>21</v>
      </c>
    </row>
    <row r="212" spans="1:15" x14ac:dyDescent="0.25">
      <c r="A212" t="s">
        <v>237</v>
      </c>
      <c r="B212" t="s">
        <v>18</v>
      </c>
      <c r="C212" t="s">
        <v>183</v>
      </c>
      <c r="D212" s="5">
        <v>1764740</v>
      </c>
      <c r="E212" t="s">
        <v>20</v>
      </c>
      <c r="F212" t="s">
        <v>21</v>
      </c>
      <c r="G212" t="s">
        <v>21</v>
      </c>
      <c r="H212" t="s">
        <v>21</v>
      </c>
      <c r="I212" t="s">
        <v>21</v>
      </c>
      <c r="J212" t="s">
        <v>21</v>
      </c>
      <c r="K212" t="s">
        <v>21</v>
      </c>
      <c r="L212" t="s">
        <v>21</v>
      </c>
      <c r="M212" t="s">
        <v>21</v>
      </c>
      <c r="N212" t="s">
        <v>21</v>
      </c>
      <c r="O212" t="s">
        <v>21</v>
      </c>
    </row>
    <row r="213" spans="1:15" x14ac:dyDescent="0.25">
      <c r="A213" t="s">
        <v>238</v>
      </c>
      <c r="B213" t="s">
        <v>18</v>
      </c>
      <c r="C213" t="s">
        <v>183</v>
      </c>
      <c r="D213" s="5">
        <v>1866600</v>
      </c>
      <c r="E213" t="s">
        <v>20</v>
      </c>
      <c r="F213" t="s">
        <v>21</v>
      </c>
      <c r="G213" t="s">
        <v>21</v>
      </c>
      <c r="H213" t="s">
        <v>21</v>
      </c>
      <c r="I213" t="s">
        <v>21</v>
      </c>
      <c r="J213" t="s">
        <v>21</v>
      </c>
      <c r="K213" t="s">
        <v>21</v>
      </c>
      <c r="L213" t="s">
        <v>21</v>
      </c>
      <c r="M213" t="s">
        <v>21</v>
      </c>
      <c r="N213" t="s">
        <v>21</v>
      </c>
      <c r="O213" t="s">
        <v>21</v>
      </c>
    </row>
    <row r="214" spans="1:15" x14ac:dyDescent="0.25">
      <c r="A214" t="s">
        <v>239</v>
      </c>
      <c r="B214" t="s">
        <v>18</v>
      </c>
      <c r="C214" t="s">
        <v>183</v>
      </c>
      <c r="D214" s="5">
        <v>2519700</v>
      </c>
      <c r="E214" t="s">
        <v>20</v>
      </c>
      <c r="F214" t="s">
        <v>21</v>
      </c>
      <c r="G214" t="s">
        <v>21</v>
      </c>
      <c r="H214" t="s">
        <v>21</v>
      </c>
      <c r="I214" t="s">
        <v>21</v>
      </c>
      <c r="J214" t="s">
        <v>21</v>
      </c>
      <c r="K214" t="s">
        <v>21</v>
      </c>
      <c r="L214" t="s">
        <v>21</v>
      </c>
      <c r="M214" t="s">
        <v>21</v>
      </c>
      <c r="N214" t="s">
        <v>21</v>
      </c>
      <c r="O214" t="s">
        <v>21</v>
      </c>
    </row>
    <row r="215" spans="1:15" x14ac:dyDescent="0.25">
      <c r="A215" t="s">
        <v>240</v>
      </c>
      <c r="B215" t="s">
        <v>18</v>
      </c>
      <c r="C215" t="s">
        <v>19</v>
      </c>
      <c r="D215" s="5">
        <v>2079380</v>
      </c>
      <c r="E215" t="s">
        <v>20</v>
      </c>
      <c r="F215" t="s">
        <v>21</v>
      </c>
      <c r="G215" t="s">
        <v>21</v>
      </c>
      <c r="H215" t="s">
        <v>21</v>
      </c>
      <c r="I215" t="s">
        <v>21</v>
      </c>
      <c r="J215" t="s">
        <v>21</v>
      </c>
      <c r="K215" t="s">
        <v>21</v>
      </c>
      <c r="L215" t="s">
        <v>21</v>
      </c>
      <c r="M215" t="s">
        <v>21</v>
      </c>
      <c r="N215" t="s">
        <v>21</v>
      </c>
      <c r="O215" t="s">
        <v>21</v>
      </c>
    </row>
    <row r="216" spans="1:15" x14ac:dyDescent="0.25">
      <c r="A216" t="s">
        <v>241</v>
      </c>
      <c r="B216" t="s">
        <v>18</v>
      </c>
      <c r="C216" t="s">
        <v>19</v>
      </c>
      <c r="D216" s="5">
        <v>2146460</v>
      </c>
      <c r="E216" t="s">
        <v>20</v>
      </c>
      <c r="F216" t="s">
        <v>21</v>
      </c>
      <c r="G216" t="s">
        <v>21</v>
      </c>
      <c r="H216" t="s">
        <v>21</v>
      </c>
      <c r="I216" t="s">
        <v>21</v>
      </c>
      <c r="J216" t="s">
        <v>21</v>
      </c>
      <c r="K216" t="s">
        <v>21</v>
      </c>
      <c r="L216" t="s">
        <v>21</v>
      </c>
      <c r="M216" t="s">
        <v>21</v>
      </c>
      <c r="N216" t="s">
        <v>21</v>
      </c>
      <c r="O216" t="s">
        <v>21</v>
      </c>
    </row>
    <row r="217" spans="1:15" x14ac:dyDescent="0.25">
      <c r="A217" t="s">
        <v>242</v>
      </c>
      <c r="B217" t="s">
        <v>18</v>
      </c>
      <c r="C217" t="s">
        <v>183</v>
      </c>
      <c r="D217" s="5">
        <v>1073030</v>
      </c>
      <c r="E217" t="s">
        <v>20</v>
      </c>
      <c r="F217" t="s">
        <v>21</v>
      </c>
      <c r="G217" t="s">
        <v>21</v>
      </c>
      <c r="H217" t="s">
        <v>21</v>
      </c>
      <c r="I217" t="s">
        <v>21</v>
      </c>
      <c r="J217" t="s">
        <v>21</v>
      </c>
      <c r="K217" t="s">
        <v>21</v>
      </c>
      <c r="L217" t="s">
        <v>21</v>
      </c>
      <c r="M217" t="s">
        <v>21</v>
      </c>
      <c r="N217" t="s">
        <v>21</v>
      </c>
      <c r="O217" t="s">
        <v>21</v>
      </c>
    </row>
    <row r="218" spans="1:15" x14ac:dyDescent="0.25">
      <c r="A218" t="s">
        <v>243</v>
      </c>
      <c r="B218" t="s">
        <v>18</v>
      </c>
      <c r="C218" t="s">
        <v>183</v>
      </c>
      <c r="D218" s="5">
        <v>917060</v>
      </c>
      <c r="E218" t="s">
        <v>20</v>
      </c>
      <c r="F218" t="s">
        <v>21</v>
      </c>
      <c r="G218" t="s">
        <v>21</v>
      </c>
      <c r="H218" t="s">
        <v>21</v>
      </c>
      <c r="I218" t="s">
        <v>21</v>
      </c>
      <c r="J218" t="s">
        <v>21</v>
      </c>
      <c r="K218" t="s">
        <v>21</v>
      </c>
      <c r="L218" t="s">
        <v>21</v>
      </c>
      <c r="M218" t="s">
        <v>21</v>
      </c>
      <c r="N218" t="s">
        <v>21</v>
      </c>
      <c r="O218" t="s">
        <v>21</v>
      </c>
    </row>
    <row r="219" spans="1:15" x14ac:dyDescent="0.25">
      <c r="A219" t="s">
        <v>244</v>
      </c>
      <c r="B219" t="s">
        <v>18</v>
      </c>
      <c r="C219" t="s">
        <v>183</v>
      </c>
      <c r="D219" s="5">
        <v>2070380</v>
      </c>
      <c r="E219" t="s">
        <v>20</v>
      </c>
      <c r="F219" t="s">
        <v>21</v>
      </c>
      <c r="G219" t="s">
        <v>21</v>
      </c>
      <c r="H219" t="s">
        <v>21</v>
      </c>
      <c r="I219" t="s">
        <v>21</v>
      </c>
      <c r="J219" t="s">
        <v>21</v>
      </c>
      <c r="K219" t="s">
        <v>21</v>
      </c>
      <c r="L219" t="s">
        <v>21</v>
      </c>
      <c r="M219" t="s">
        <v>21</v>
      </c>
      <c r="N219" t="s">
        <v>21</v>
      </c>
      <c r="O219" t="s">
        <v>21</v>
      </c>
    </row>
    <row r="220" spans="1:15" x14ac:dyDescent="0.25">
      <c r="A220" t="s">
        <v>245</v>
      </c>
      <c r="B220" t="s">
        <v>18</v>
      </c>
      <c r="C220" t="s">
        <v>183</v>
      </c>
      <c r="D220" s="5">
        <v>1927189</v>
      </c>
      <c r="E220" t="s">
        <v>20</v>
      </c>
      <c r="F220" t="s">
        <v>21</v>
      </c>
      <c r="G220" t="s">
        <v>21</v>
      </c>
      <c r="H220" t="s">
        <v>21</v>
      </c>
      <c r="I220" t="s">
        <v>21</v>
      </c>
      <c r="J220" t="s">
        <v>21</v>
      </c>
      <c r="K220" t="s">
        <v>21</v>
      </c>
      <c r="L220" t="s">
        <v>21</v>
      </c>
      <c r="M220" t="s">
        <v>21</v>
      </c>
      <c r="N220" t="s">
        <v>21</v>
      </c>
      <c r="O220" t="s">
        <v>21</v>
      </c>
    </row>
    <row r="221" spans="1:15" x14ac:dyDescent="0.25">
      <c r="A221" t="s">
        <v>246</v>
      </c>
      <c r="B221" t="s">
        <v>18</v>
      </c>
      <c r="C221" t="s">
        <v>183</v>
      </c>
      <c r="D221" s="5">
        <v>2218356</v>
      </c>
      <c r="E221" t="s">
        <v>20</v>
      </c>
      <c r="F221" t="s">
        <v>21</v>
      </c>
      <c r="G221" t="s">
        <v>21</v>
      </c>
      <c r="H221" t="s">
        <v>21</v>
      </c>
      <c r="I221" t="s">
        <v>21</v>
      </c>
      <c r="J221" t="s">
        <v>21</v>
      </c>
      <c r="K221" t="s">
        <v>21</v>
      </c>
      <c r="L221" t="s">
        <v>21</v>
      </c>
      <c r="M221" t="s">
        <v>21</v>
      </c>
      <c r="N221" t="s">
        <v>21</v>
      </c>
      <c r="O221" t="s">
        <v>21</v>
      </c>
    </row>
    <row r="222" spans="1:15" x14ac:dyDescent="0.25">
      <c r="A222" t="s">
        <v>247</v>
      </c>
      <c r="B222" t="s">
        <v>18</v>
      </c>
      <c r="C222" t="s">
        <v>183</v>
      </c>
      <c r="D222" s="5">
        <v>1207128</v>
      </c>
      <c r="E222" t="s">
        <v>20</v>
      </c>
      <c r="F222" t="s">
        <v>21</v>
      </c>
      <c r="G222" t="s">
        <v>21</v>
      </c>
      <c r="H222" t="s">
        <v>21</v>
      </c>
      <c r="I222" t="s">
        <v>21</v>
      </c>
      <c r="J222" t="s">
        <v>21</v>
      </c>
      <c r="K222" t="s">
        <v>21</v>
      </c>
      <c r="L222" t="s">
        <v>21</v>
      </c>
      <c r="M222" t="s">
        <v>21</v>
      </c>
      <c r="N222" t="s">
        <v>21</v>
      </c>
      <c r="O222" t="s">
        <v>21</v>
      </c>
    </row>
    <row r="223" spans="1:15" x14ac:dyDescent="0.25">
      <c r="A223" t="s">
        <v>248</v>
      </c>
      <c r="B223" t="s">
        <v>18</v>
      </c>
      <c r="C223" t="s">
        <v>183</v>
      </c>
      <c r="D223" s="5">
        <v>1405264</v>
      </c>
      <c r="E223" t="s">
        <v>20</v>
      </c>
      <c r="F223" t="s">
        <v>21</v>
      </c>
      <c r="G223" t="s">
        <v>21</v>
      </c>
      <c r="H223" t="s">
        <v>21</v>
      </c>
      <c r="I223" t="s">
        <v>21</v>
      </c>
      <c r="J223" t="s">
        <v>21</v>
      </c>
      <c r="K223" t="s">
        <v>21</v>
      </c>
      <c r="L223" t="s">
        <v>21</v>
      </c>
      <c r="M223" t="s">
        <v>21</v>
      </c>
      <c r="N223" t="s">
        <v>21</v>
      </c>
      <c r="O223" t="s">
        <v>21</v>
      </c>
    </row>
    <row r="224" spans="1:15" x14ac:dyDescent="0.25">
      <c r="A224" t="s">
        <v>249</v>
      </c>
      <c r="B224" t="s">
        <v>18</v>
      </c>
      <c r="C224" t="s">
        <v>19</v>
      </c>
      <c r="D224" s="5">
        <v>7888.2</v>
      </c>
      <c r="E224" t="s">
        <v>20</v>
      </c>
      <c r="F224" t="s">
        <v>21</v>
      </c>
      <c r="G224" t="s">
        <v>21</v>
      </c>
      <c r="H224" t="s">
        <v>21</v>
      </c>
      <c r="I224" t="s">
        <v>21</v>
      </c>
      <c r="J224" t="s">
        <v>21</v>
      </c>
      <c r="K224" t="s">
        <v>21</v>
      </c>
      <c r="L224" t="s">
        <v>21</v>
      </c>
      <c r="M224" t="s">
        <v>21</v>
      </c>
      <c r="N224" t="s">
        <v>21</v>
      </c>
      <c r="O224" t="s">
        <v>21</v>
      </c>
    </row>
    <row r="225" spans="1:15" x14ac:dyDescent="0.25">
      <c r="A225" t="s">
        <v>250</v>
      </c>
      <c r="B225" t="s">
        <v>18</v>
      </c>
      <c r="C225" t="s">
        <v>19</v>
      </c>
      <c r="D225" s="5">
        <v>14196.91</v>
      </c>
      <c r="E225" t="s">
        <v>20</v>
      </c>
      <c r="F225" t="s">
        <v>21</v>
      </c>
      <c r="G225" t="s">
        <v>21</v>
      </c>
      <c r="H225" t="s">
        <v>21</v>
      </c>
      <c r="I225" t="s">
        <v>21</v>
      </c>
      <c r="J225" t="s">
        <v>21</v>
      </c>
      <c r="K225" t="s">
        <v>21</v>
      </c>
      <c r="L225" t="s">
        <v>21</v>
      </c>
      <c r="M225" t="s">
        <v>21</v>
      </c>
      <c r="N225" t="s">
        <v>21</v>
      </c>
      <c r="O225" t="s">
        <v>21</v>
      </c>
    </row>
    <row r="226" spans="1:15" x14ac:dyDescent="0.25">
      <c r="A226" t="s">
        <v>251</v>
      </c>
      <c r="B226" t="s">
        <v>252</v>
      </c>
      <c r="C226" t="s">
        <v>216</v>
      </c>
      <c r="D226" s="5">
        <v>2080560</v>
      </c>
      <c r="E226" t="s">
        <v>20</v>
      </c>
      <c r="F226" t="s">
        <v>21</v>
      </c>
      <c r="G226" t="s">
        <v>21</v>
      </c>
      <c r="H226" t="s">
        <v>21</v>
      </c>
      <c r="I226" t="s">
        <v>21</v>
      </c>
      <c r="J226" t="s">
        <v>21</v>
      </c>
      <c r="K226" t="s">
        <v>21</v>
      </c>
      <c r="L226" t="s">
        <v>21</v>
      </c>
      <c r="M226" t="s">
        <v>21</v>
      </c>
      <c r="N226" t="s">
        <v>21</v>
      </c>
      <c r="O226" t="s">
        <v>21</v>
      </c>
    </row>
    <row r="227" spans="1:15" x14ac:dyDescent="0.25">
      <c r="A227" t="s">
        <v>253</v>
      </c>
      <c r="B227" t="s">
        <v>18</v>
      </c>
      <c r="C227" t="s">
        <v>183</v>
      </c>
      <c r="D227" s="5">
        <v>1504605</v>
      </c>
      <c r="E227" t="s">
        <v>20</v>
      </c>
      <c r="F227" t="s">
        <v>21</v>
      </c>
      <c r="G227" t="s">
        <v>21</v>
      </c>
      <c r="H227" t="s">
        <v>21</v>
      </c>
      <c r="I227" t="s">
        <v>21</v>
      </c>
      <c r="J227" t="s">
        <v>21</v>
      </c>
      <c r="K227" t="s">
        <v>21</v>
      </c>
      <c r="L227" t="s">
        <v>21</v>
      </c>
      <c r="M227" t="s">
        <v>21</v>
      </c>
      <c r="N227" t="s">
        <v>21</v>
      </c>
      <c r="O227" t="s">
        <v>21</v>
      </c>
    </row>
    <row r="228" spans="1:15" x14ac:dyDescent="0.25">
      <c r="A228" t="s">
        <v>254</v>
      </c>
      <c r="B228" t="s">
        <v>42</v>
      </c>
      <c r="C228" t="s">
        <v>216</v>
      </c>
      <c r="D228" s="5">
        <v>2585790</v>
      </c>
      <c r="E228" t="s">
        <v>20</v>
      </c>
      <c r="F228" t="s">
        <v>21</v>
      </c>
      <c r="G228" t="s">
        <v>21</v>
      </c>
      <c r="H228" t="s">
        <v>21</v>
      </c>
      <c r="I228" t="s">
        <v>21</v>
      </c>
      <c r="J228" t="s">
        <v>21</v>
      </c>
      <c r="K228" t="s">
        <v>21</v>
      </c>
      <c r="L228" t="s">
        <v>21</v>
      </c>
      <c r="M228" t="s">
        <v>21</v>
      </c>
      <c r="N228" t="s">
        <v>21</v>
      </c>
      <c r="O228" t="s">
        <v>21</v>
      </c>
    </row>
    <row r="229" spans="1:15" x14ac:dyDescent="0.25">
      <c r="A229" t="s">
        <v>255</v>
      </c>
      <c r="B229" t="s">
        <v>18</v>
      </c>
      <c r="C229" t="s">
        <v>183</v>
      </c>
      <c r="D229" s="5">
        <v>786267</v>
      </c>
      <c r="E229" t="s">
        <v>20</v>
      </c>
      <c r="F229" t="s">
        <v>21</v>
      </c>
      <c r="G229" t="s">
        <v>21</v>
      </c>
      <c r="H229" t="s">
        <v>21</v>
      </c>
      <c r="I229" t="s">
        <v>21</v>
      </c>
      <c r="J229" t="s">
        <v>21</v>
      </c>
      <c r="K229" t="s">
        <v>21</v>
      </c>
      <c r="L229" t="s">
        <v>21</v>
      </c>
      <c r="M229" t="s">
        <v>21</v>
      </c>
      <c r="N229" t="s">
        <v>21</v>
      </c>
      <c r="O229" t="s">
        <v>21</v>
      </c>
    </row>
    <row r="230" spans="1:15" x14ac:dyDescent="0.25">
      <c r="A230" t="s">
        <v>256</v>
      </c>
      <c r="B230" t="s">
        <v>18</v>
      </c>
      <c r="C230" t="s">
        <v>183</v>
      </c>
      <c r="D230" s="5">
        <v>1089508.2</v>
      </c>
      <c r="E230" t="s">
        <v>20</v>
      </c>
      <c r="F230" t="s">
        <v>21</v>
      </c>
      <c r="G230" t="s">
        <v>21</v>
      </c>
      <c r="H230" t="s">
        <v>21</v>
      </c>
      <c r="I230" t="s">
        <v>21</v>
      </c>
      <c r="J230" t="s">
        <v>21</v>
      </c>
      <c r="K230" t="s">
        <v>21</v>
      </c>
      <c r="L230" t="s">
        <v>21</v>
      </c>
      <c r="M230" t="s">
        <v>21</v>
      </c>
      <c r="N230" t="s">
        <v>21</v>
      </c>
      <c r="O230" t="s">
        <v>21</v>
      </c>
    </row>
    <row r="231" spans="1:15" x14ac:dyDescent="0.25">
      <c r="A231" t="s">
        <v>257</v>
      </c>
      <c r="B231" t="s">
        <v>18</v>
      </c>
      <c r="C231" t="s">
        <v>183</v>
      </c>
      <c r="D231" s="5">
        <v>3155760</v>
      </c>
      <c r="E231" t="s">
        <v>20</v>
      </c>
      <c r="F231" t="s">
        <v>21</v>
      </c>
      <c r="G231" t="s">
        <v>21</v>
      </c>
      <c r="H231" t="s">
        <v>21</v>
      </c>
      <c r="I231" t="s">
        <v>21</v>
      </c>
      <c r="J231" t="s">
        <v>21</v>
      </c>
      <c r="K231" t="s">
        <v>21</v>
      </c>
      <c r="L231" t="s">
        <v>21</v>
      </c>
      <c r="M231" t="s">
        <v>21</v>
      </c>
      <c r="N231" t="s">
        <v>21</v>
      </c>
      <c r="O231" t="s">
        <v>21</v>
      </c>
    </row>
    <row r="232" spans="1:15" x14ac:dyDescent="0.25">
      <c r="A232" t="s">
        <v>258</v>
      </c>
      <c r="B232" t="s">
        <v>18</v>
      </c>
      <c r="C232" t="s">
        <v>183</v>
      </c>
      <c r="D232" s="5">
        <v>1512360</v>
      </c>
      <c r="E232" t="s">
        <v>20</v>
      </c>
      <c r="F232" t="s">
        <v>21</v>
      </c>
      <c r="G232" t="s">
        <v>21</v>
      </c>
      <c r="H232" t="s">
        <v>21</v>
      </c>
      <c r="I232" t="s">
        <v>21</v>
      </c>
      <c r="J232" t="s">
        <v>21</v>
      </c>
      <c r="K232" t="s">
        <v>21</v>
      </c>
      <c r="L232" t="s">
        <v>21</v>
      </c>
      <c r="M232" t="s">
        <v>21</v>
      </c>
      <c r="N232" t="s">
        <v>21</v>
      </c>
      <c r="O232" t="s">
        <v>21</v>
      </c>
    </row>
    <row r="233" spans="1:15" x14ac:dyDescent="0.25">
      <c r="A233" t="s">
        <v>259</v>
      </c>
      <c r="B233" t="s">
        <v>18</v>
      </c>
      <c r="C233" t="s">
        <v>183</v>
      </c>
      <c r="D233" s="5">
        <v>1015260</v>
      </c>
      <c r="E233" t="s">
        <v>20</v>
      </c>
      <c r="F233" t="s">
        <v>21</v>
      </c>
      <c r="G233" t="s">
        <v>21</v>
      </c>
      <c r="H233" t="s">
        <v>21</v>
      </c>
      <c r="I233" t="s">
        <v>21</v>
      </c>
      <c r="J233" t="s">
        <v>21</v>
      </c>
      <c r="K233" t="s">
        <v>21</v>
      </c>
      <c r="L233" t="s">
        <v>21</v>
      </c>
      <c r="M233" t="s">
        <v>21</v>
      </c>
      <c r="N233" t="s">
        <v>21</v>
      </c>
      <c r="O233" t="s">
        <v>21</v>
      </c>
    </row>
    <row r="234" spans="1:15" x14ac:dyDescent="0.25">
      <c r="A234" t="s">
        <v>260</v>
      </c>
      <c r="B234" t="s">
        <v>18</v>
      </c>
      <c r="C234" t="s">
        <v>183</v>
      </c>
      <c r="D234" s="5">
        <v>3852640</v>
      </c>
      <c r="E234" t="s">
        <v>20</v>
      </c>
      <c r="F234" t="s">
        <v>21</v>
      </c>
      <c r="G234" t="s">
        <v>21</v>
      </c>
      <c r="H234" t="s">
        <v>21</v>
      </c>
      <c r="I234" t="s">
        <v>21</v>
      </c>
      <c r="J234" t="s">
        <v>21</v>
      </c>
      <c r="K234" t="s">
        <v>21</v>
      </c>
      <c r="L234" t="s">
        <v>21</v>
      </c>
      <c r="M234" t="s">
        <v>21</v>
      </c>
      <c r="N234" t="s">
        <v>21</v>
      </c>
      <c r="O234" t="s">
        <v>21</v>
      </c>
    </row>
    <row r="235" spans="1:15" x14ac:dyDescent="0.25">
      <c r="A235" t="s">
        <v>261</v>
      </c>
      <c r="B235" t="s">
        <v>18</v>
      </c>
      <c r="C235" t="s">
        <v>183</v>
      </c>
      <c r="D235" s="5">
        <v>1522830</v>
      </c>
      <c r="E235" t="s">
        <v>20</v>
      </c>
      <c r="F235" t="s">
        <v>21</v>
      </c>
      <c r="G235" t="s">
        <v>21</v>
      </c>
      <c r="H235" t="s">
        <v>21</v>
      </c>
      <c r="I235" t="s">
        <v>21</v>
      </c>
      <c r="J235" t="s">
        <v>21</v>
      </c>
      <c r="K235" t="s">
        <v>21</v>
      </c>
      <c r="L235" t="s">
        <v>21</v>
      </c>
      <c r="M235" t="s">
        <v>21</v>
      </c>
      <c r="N235" t="s">
        <v>21</v>
      </c>
      <c r="O235" t="s">
        <v>21</v>
      </c>
    </row>
    <row r="236" spans="1:15" x14ac:dyDescent="0.25">
      <c r="A236" t="s">
        <v>262</v>
      </c>
      <c r="B236" t="s">
        <v>18</v>
      </c>
      <c r="C236" t="s">
        <v>183</v>
      </c>
      <c r="D236" s="5">
        <v>3281232.5</v>
      </c>
      <c r="E236" t="s">
        <v>20</v>
      </c>
      <c r="F236" t="s">
        <v>21</v>
      </c>
      <c r="G236" t="s">
        <v>21</v>
      </c>
      <c r="H236" t="s">
        <v>21</v>
      </c>
      <c r="I236" t="s">
        <v>21</v>
      </c>
      <c r="J236" t="s">
        <v>21</v>
      </c>
      <c r="K236" t="s">
        <v>21</v>
      </c>
      <c r="L236" t="s">
        <v>21</v>
      </c>
      <c r="M236" t="s">
        <v>21</v>
      </c>
      <c r="N236" t="s">
        <v>21</v>
      </c>
      <c r="O236" t="s">
        <v>21</v>
      </c>
    </row>
    <row r="237" spans="1:15" x14ac:dyDescent="0.25">
      <c r="A237" t="s">
        <v>263</v>
      </c>
      <c r="B237" t="s">
        <v>18</v>
      </c>
      <c r="C237" t="s">
        <v>183</v>
      </c>
      <c r="D237" s="5">
        <v>2251450</v>
      </c>
      <c r="E237" t="s">
        <v>20</v>
      </c>
      <c r="F237" t="s">
        <v>21</v>
      </c>
      <c r="G237" t="s">
        <v>21</v>
      </c>
      <c r="H237" t="s">
        <v>21</v>
      </c>
      <c r="I237" t="s">
        <v>21</v>
      </c>
      <c r="J237" t="s">
        <v>21</v>
      </c>
      <c r="K237" t="s">
        <v>21</v>
      </c>
      <c r="L237" t="s">
        <v>21</v>
      </c>
      <c r="M237" t="s">
        <v>21</v>
      </c>
      <c r="N237" t="s">
        <v>21</v>
      </c>
      <c r="O237" t="s">
        <v>21</v>
      </c>
    </row>
    <row r="238" spans="1:15" x14ac:dyDescent="0.25">
      <c r="A238" t="s">
        <v>264</v>
      </c>
      <c r="B238" t="s">
        <v>18</v>
      </c>
      <c r="C238" t="s">
        <v>183</v>
      </c>
      <c r="D238" s="5">
        <v>2846726.7</v>
      </c>
      <c r="E238" t="s">
        <v>20</v>
      </c>
      <c r="F238" t="s">
        <v>21</v>
      </c>
      <c r="G238" t="s">
        <v>21</v>
      </c>
      <c r="H238" t="s">
        <v>21</v>
      </c>
      <c r="I238" t="s">
        <v>21</v>
      </c>
      <c r="J238" t="s">
        <v>21</v>
      </c>
      <c r="K238" t="s">
        <v>21</v>
      </c>
      <c r="L238" t="s">
        <v>21</v>
      </c>
      <c r="M238" t="s">
        <v>21</v>
      </c>
      <c r="N238" t="s">
        <v>21</v>
      </c>
      <c r="O238" t="s">
        <v>21</v>
      </c>
    </row>
    <row r="239" spans="1:15" x14ac:dyDescent="0.25">
      <c r="A239" t="s">
        <v>265</v>
      </c>
      <c r="B239" t="s">
        <v>18</v>
      </c>
      <c r="C239" t="s">
        <v>183</v>
      </c>
      <c r="D239" s="5">
        <v>3374210</v>
      </c>
      <c r="E239" t="s">
        <v>20</v>
      </c>
      <c r="F239" t="s">
        <v>21</v>
      </c>
      <c r="G239" t="s">
        <v>21</v>
      </c>
      <c r="H239" t="s">
        <v>21</v>
      </c>
      <c r="I239" t="s">
        <v>21</v>
      </c>
      <c r="J239" t="s">
        <v>21</v>
      </c>
      <c r="K239" t="s">
        <v>21</v>
      </c>
      <c r="L239" t="s">
        <v>21</v>
      </c>
      <c r="M239" t="s">
        <v>21</v>
      </c>
      <c r="N239" t="s">
        <v>21</v>
      </c>
      <c r="O239" t="s">
        <v>21</v>
      </c>
    </row>
    <row r="240" spans="1:15" x14ac:dyDescent="0.25">
      <c r="A240" t="s">
        <v>266</v>
      </c>
      <c r="B240" t="s">
        <v>18</v>
      </c>
      <c r="C240" t="s">
        <v>183</v>
      </c>
      <c r="D240" s="5">
        <v>3006780</v>
      </c>
      <c r="E240" t="s">
        <v>20</v>
      </c>
      <c r="F240" t="s">
        <v>21</v>
      </c>
      <c r="G240" t="s">
        <v>21</v>
      </c>
      <c r="H240" t="s">
        <v>21</v>
      </c>
      <c r="I240" t="s">
        <v>21</v>
      </c>
      <c r="J240" t="s">
        <v>21</v>
      </c>
      <c r="K240" t="s">
        <v>21</v>
      </c>
      <c r="L240" t="s">
        <v>21</v>
      </c>
      <c r="M240" t="s">
        <v>21</v>
      </c>
      <c r="N240" t="s">
        <v>21</v>
      </c>
      <c r="O240" t="s">
        <v>21</v>
      </c>
    </row>
    <row r="241" spans="1:15" x14ac:dyDescent="0.25">
      <c r="A241" t="s">
        <v>267</v>
      </c>
      <c r="B241" t="s">
        <v>18</v>
      </c>
      <c r="C241" t="s">
        <v>183</v>
      </c>
      <c r="D241" s="5">
        <v>1004760</v>
      </c>
      <c r="E241" t="s">
        <v>20</v>
      </c>
      <c r="F241" t="s">
        <v>21</v>
      </c>
      <c r="G241" t="s">
        <v>21</v>
      </c>
      <c r="H241" t="s">
        <v>21</v>
      </c>
      <c r="I241" t="s">
        <v>21</v>
      </c>
      <c r="J241" t="s">
        <v>21</v>
      </c>
      <c r="K241" t="s">
        <v>21</v>
      </c>
      <c r="L241" t="s">
        <v>21</v>
      </c>
      <c r="M241" t="s">
        <v>21</v>
      </c>
      <c r="N241" t="s">
        <v>21</v>
      </c>
      <c r="O241" t="s">
        <v>21</v>
      </c>
    </row>
    <row r="242" spans="1:15" x14ac:dyDescent="0.25">
      <c r="A242" t="s">
        <v>268</v>
      </c>
      <c r="B242" t="s">
        <v>18</v>
      </c>
      <c r="C242" t="s">
        <v>183</v>
      </c>
      <c r="D242" s="5">
        <v>1525170</v>
      </c>
      <c r="E242" t="s">
        <v>20</v>
      </c>
      <c r="F242" t="s">
        <v>21</v>
      </c>
      <c r="G242" t="s">
        <v>21</v>
      </c>
      <c r="H242" t="s">
        <v>21</v>
      </c>
      <c r="I242" t="s">
        <v>21</v>
      </c>
      <c r="J242" t="s">
        <v>21</v>
      </c>
      <c r="K242" t="s">
        <v>21</v>
      </c>
      <c r="L242" t="s">
        <v>21</v>
      </c>
      <c r="M242" t="s">
        <v>21</v>
      </c>
      <c r="N242" t="s">
        <v>21</v>
      </c>
      <c r="O242" t="s">
        <v>21</v>
      </c>
    </row>
    <row r="243" spans="1:15" x14ac:dyDescent="0.25">
      <c r="A243" t="s">
        <v>269</v>
      </c>
      <c r="B243" t="s">
        <v>270</v>
      </c>
      <c r="C243" t="s">
        <v>183</v>
      </c>
      <c r="D243" s="5">
        <v>1571025</v>
      </c>
      <c r="E243" t="s">
        <v>20</v>
      </c>
      <c r="F243" t="s">
        <v>21</v>
      </c>
      <c r="G243" t="s">
        <v>21</v>
      </c>
      <c r="H243" t="s">
        <v>21</v>
      </c>
      <c r="I243" t="s">
        <v>21</v>
      </c>
      <c r="J243" t="s">
        <v>21</v>
      </c>
      <c r="K243" t="s">
        <v>21</v>
      </c>
      <c r="L243" t="s">
        <v>21</v>
      </c>
      <c r="M243" t="s">
        <v>21</v>
      </c>
      <c r="N243" t="s">
        <v>21</v>
      </c>
      <c r="O243" t="s">
        <v>21</v>
      </c>
    </row>
    <row r="244" spans="1:15" x14ac:dyDescent="0.25">
      <c r="A244" t="s">
        <v>271</v>
      </c>
      <c r="B244" t="s">
        <v>18</v>
      </c>
      <c r="C244" t="s">
        <v>183</v>
      </c>
      <c r="D244" s="5">
        <v>4511160</v>
      </c>
      <c r="E244" t="s">
        <v>20</v>
      </c>
      <c r="F244" t="s">
        <v>21</v>
      </c>
      <c r="G244" t="s">
        <v>21</v>
      </c>
      <c r="H244" t="s">
        <v>21</v>
      </c>
      <c r="I244" t="s">
        <v>21</v>
      </c>
      <c r="J244" t="s">
        <v>21</v>
      </c>
      <c r="K244" t="s">
        <v>21</v>
      </c>
      <c r="L244" t="s">
        <v>21</v>
      </c>
      <c r="M244" t="s">
        <v>21</v>
      </c>
      <c r="N244" t="s">
        <v>21</v>
      </c>
      <c r="O244" t="s">
        <v>21</v>
      </c>
    </row>
    <row r="245" spans="1:15" x14ac:dyDescent="0.25">
      <c r="A245" t="s">
        <v>272</v>
      </c>
      <c r="B245" t="s">
        <v>18</v>
      </c>
      <c r="C245" t="s">
        <v>183</v>
      </c>
      <c r="D245" s="5">
        <v>4584960</v>
      </c>
      <c r="E245" t="s">
        <v>20</v>
      </c>
      <c r="F245" t="s">
        <v>21</v>
      </c>
      <c r="G245" t="s">
        <v>21</v>
      </c>
      <c r="H245" t="s">
        <v>21</v>
      </c>
      <c r="I245" t="s">
        <v>21</v>
      </c>
      <c r="J245" t="s">
        <v>21</v>
      </c>
      <c r="K245" t="s">
        <v>21</v>
      </c>
      <c r="L245" t="s">
        <v>21</v>
      </c>
      <c r="M245" t="s">
        <v>21</v>
      </c>
      <c r="N245" t="s">
        <v>21</v>
      </c>
      <c r="O245" t="s">
        <v>21</v>
      </c>
    </row>
    <row r="246" spans="1:15" x14ac:dyDescent="0.25">
      <c r="A246" t="s">
        <v>273</v>
      </c>
      <c r="B246" t="s">
        <v>18</v>
      </c>
      <c r="C246" t="s">
        <v>183</v>
      </c>
      <c r="D246" s="5">
        <v>1008000</v>
      </c>
      <c r="E246" t="s">
        <v>20</v>
      </c>
      <c r="F246" t="s">
        <v>21</v>
      </c>
      <c r="G246" t="s">
        <v>21</v>
      </c>
      <c r="H246" t="s">
        <v>21</v>
      </c>
      <c r="I246" t="s">
        <v>21</v>
      </c>
      <c r="J246" t="s">
        <v>21</v>
      </c>
      <c r="K246" t="s">
        <v>21</v>
      </c>
      <c r="L246" t="s">
        <v>21</v>
      </c>
      <c r="M246" t="s">
        <v>21</v>
      </c>
      <c r="N246" t="s">
        <v>21</v>
      </c>
      <c r="O246" t="s">
        <v>21</v>
      </c>
    </row>
    <row r="247" spans="1:15" x14ac:dyDescent="0.25">
      <c r="A247" t="s">
        <v>274</v>
      </c>
      <c r="B247" t="s">
        <v>18</v>
      </c>
      <c r="C247" t="s">
        <v>19</v>
      </c>
      <c r="D247" s="5">
        <v>691644.71272753377</v>
      </c>
      <c r="E247" t="s">
        <v>21</v>
      </c>
      <c r="F247" t="s">
        <v>21</v>
      </c>
      <c r="G247" t="s">
        <v>21</v>
      </c>
      <c r="H247" t="s">
        <v>21</v>
      </c>
      <c r="I247" t="s">
        <v>21</v>
      </c>
      <c r="J247" t="s">
        <v>21</v>
      </c>
      <c r="K247" t="s">
        <v>21</v>
      </c>
      <c r="L247" t="s">
        <v>21</v>
      </c>
      <c r="M247" t="s">
        <v>21</v>
      </c>
      <c r="N247" t="s">
        <v>21</v>
      </c>
      <c r="O247" t="s">
        <v>21</v>
      </c>
    </row>
    <row r="248" spans="1:15" x14ac:dyDescent="0.25">
      <c r="A248" t="s">
        <v>275</v>
      </c>
      <c r="B248" t="s">
        <v>42</v>
      </c>
      <c r="C248" t="s">
        <v>276</v>
      </c>
      <c r="D248" s="5">
        <v>12621781.285389338</v>
      </c>
      <c r="E248" t="s">
        <v>21</v>
      </c>
      <c r="F248" t="s">
        <v>21</v>
      </c>
      <c r="G248" t="s">
        <v>21</v>
      </c>
      <c r="H248" t="s">
        <v>21</v>
      </c>
      <c r="I248" t="s">
        <v>21</v>
      </c>
      <c r="J248" t="s">
        <v>21</v>
      </c>
      <c r="K248" t="s">
        <v>21</v>
      </c>
      <c r="L248" t="s">
        <v>21</v>
      </c>
      <c r="M248" t="s">
        <v>21</v>
      </c>
      <c r="N248" t="s">
        <v>21</v>
      </c>
      <c r="O248" t="s">
        <v>21</v>
      </c>
    </row>
    <row r="249" spans="1:15" x14ac:dyDescent="0.25">
      <c r="A249" t="s">
        <v>277</v>
      </c>
      <c r="B249" t="s">
        <v>278</v>
      </c>
      <c r="C249" t="s">
        <v>276</v>
      </c>
      <c r="D249" s="5">
        <v>2421811.4401683272</v>
      </c>
      <c r="E249" t="s">
        <v>21</v>
      </c>
      <c r="F249" t="s">
        <v>21</v>
      </c>
      <c r="G249" t="s">
        <v>21</v>
      </c>
      <c r="H249" t="s">
        <v>21</v>
      </c>
      <c r="I249" t="s">
        <v>21</v>
      </c>
      <c r="J249" t="s">
        <v>21</v>
      </c>
      <c r="K249" t="s">
        <v>21</v>
      </c>
      <c r="L249" t="s">
        <v>21</v>
      </c>
      <c r="M249" t="s">
        <v>21</v>
      </c>
      <c r="N249" t="s">
        <v>21</v>
      </c>
      <c r="O249" t="s">
        <v>21</v>
      </c>
    </row>
    <row r="250" spans="1:15" x14ac:dyDescent="0.25">
      <c r="A250" t="s">
        <v>279</v>
      </c>
      <c r="B250" t="s">
        <v>42</v>
      </c>
      <c r="C250" t="s">
        <v>276</v>
      </c>
      <c r="D250" s="5">
        <v>3811171.6907524439</v>
      </c>
      <c r="E250" t="s">
        <v>21</v>
      </c>
      <c r="F250" t="s">
        <v>21</v>
      </c>
      <c r="G250" t="s">
        <v>21</v>
      </c>
      <c r="H250" t="s">
        <v>21</v>
      </c>
      <c r="I250" t="s">
        <v>21</v>
      </c>
      <c r="J250" t="s">
        <v>21</v>
      </c>
      <c r="K250" t="s">
        <v>21</v>
      </c>
      <c r="L250" t="s">
        <v>21</v>
      </c>
      <c r="M250" t="s">
        <v>21</v>
      </c>
      <c r="N250" t="s">
        <v>21</v>
      </c>
      <c r="O250" t="s">
        <v>21</v>
      </c>
    </row>
    <row r="251" spans="1:15" x14ac:dyDescent="0.25">
      <c r="A251" t="s">
        <v>280</v>
      </c>
      <c r="B251" t="s">
        <v>42</v>
      </c>
      <c r="C251" t="s">
        <v>276</v>
      </c>
      <c r="D251" s="5">
        <v>37165586.861331023</v>
      </c>
      <c r="E251" t="s">
        <v>21</v>
      </c>
      <c r="F251" t="s">
        <v>21</v>
      </c>
      <c r="G251" t="s">
        <v>21</v>
      </c>
      <c r="H251" t="s">
        <v>21</v>
      </c>
      <c r="I251" t="s">
        <v>21</v>
      </c>
      <c r="J251" t="s">
        <v>21</v>
      </c>
      <c r="K251" t="s">
        <v>21</v>
      </c>
      <c r="L251" t="s">
        <v>21</v>
      </c>
      <c r="M251" t="s">
        <v>21</v>
      </c>
      <c r="N251" t="s">
        <v>21</v>
      </c>
      <c r="O251" t="s">
        <v>21</v>
      </c>
    </row>
    <row r="252" spans="1:15" x14ac:dyDescent="0.25">
      <c r="A252" t="s">
        <v>281</v>
      </c>
      <c r="B252" t="s">
        <v>42</v>
      </c>
      <c r="C252" t="s">
        <v>276</v>
      </c>
      <c r="D252" s="5">
        <v>11245397.192911834</v>
      </c>
      <c r="E252" t="s">
        <v>21</v>
      </c>
      <c r="F252" t="s">
        <v>21</v>
      </c>
      <c r="G252" t="s">
        <v>21</v>
      </c>
      <c r="H252" t="s">
        <v>21</v>
      </c>
      <c r="I252" t="s">
        <v>21</v>
      </c>
      <c r="J252" t="s">
        <v>21</v>
      </c>
      <c r="K252" t="s">
        <v>21</v>
      </c>
      <c r="L252" t="s">
        <v>21</v>
      </c>
      <c r="M252" t="s">
        <v>21</v>
      </c>
      <c r="N252" t="s">
        <v>21</v>
      </c>
      <c r="O252" t="s">
        <v>21</v>
      </c>
    </row>
    <row r="253" spans="1:15" x14ac:dyDescent="0.25">
      <c r="A253" t="s">
        <v>282</v>
      </c>
      <c r="B253" t="s">
        <v>270</v>
      </c>
      <c r="C253" t="s">
        <v>276</v>
      </c>
      <c r="D253" s="5">
        <v>20462357.01973265</v>
      </c>
      <c r="E253" t="s">
        <v>21</v>
      </c>
      <c r="F253" t="s">
        <v>21</v>
      </c>
      <c r="G253" t="s">
        <v>21</v>
      </c>
      <c r="H253" t="s">
        <v>21</v>
      </c>
      <c r="I253" t="s">
        <v>21</v>
      </c>
      <c r="J253" t="s">
        <v>21</v>
      </c>
      <c r="K253" t="s">
        <v>21</v>
      </c>
      <c r="L253" t="s">
        <v>21</v>
      </c>
      <c r="M253" t="s">
        <v>21</v>
      </c>
      <c r="N253" t="s">
        <v>21</v>
      </c>
      <c r="O253" t="s">
        <v>21</v>
      </c>
    </row>
    <row r="254" spans="1:15" x14ac:dyDescent="0.25">
      <c r="A254" t="s">
        <v>283</v>
      </c>
      <c r="B254" t="s">
        <v>42</v>
      </c>
      <c r="C254" t="s">
        <v>276</v>
      </c>
      <c r="D254" s="5">
        <v>4917087.224888593</v>
      </c>
      <c r="E254" t="s">
        <v>21</v>
      </c>
      <c r="F254" t="s">
        <v>21</v>
      </c>
      <c r="G254" t="s">
        <v>21</v>
      </c>
      <c r="H254" t="s">
        <v>21</v>
      </c>
      <c r="I254" t="s">
        <v>21</v>
      </c>
      <c r="J254" t="s">
        <v>21</v>
      </c>
      <c r="K254" t="s">
        <v>21</v>
      </c>
      <c r="L254" t="s">
        <v>21</v>
      </c>
      <c r="M254" t="s">
        <v>21</v>
      </c>
      <c r="N254" t="s">
        <v>21</v>
      </c>
      <c r="O254" t="s">
        <v>21</v>
      </c>
    </row>
    <row r="255" spans="1:15" x14ac:dyDescent="0.25">
      <c r="A255" t="s">
        <v>284</v>
      </c>
      <c r="B255" t="s">
        <v>42</v>
      </c>
      <c r="C255" t="s">
        <v>276</v>
      </c>
      <c r="D255" s="5">
        <v>11399832.949898914</v>
      </c>
      <c r="E255" t="s">
        <v>21</v>
      </c>
      <c r="F255" t="s">
        <v>21</v>
      </c>
      <c r="G255" t="s">
        <v>21</v>
      </c>
      <c r="H255" t="s">
        <v>21</v>
      </c>
      <c r="I255" t="s">
        <v>21</v>
      </c>
      <c r="J255" t="s">
        <v>21</v>
      </c>
      <c r="K255" t="s">
        <v>21</v>
      </c>
      <c r="L255" t="s">
        <v>21</v>
      </c>
      <c r="M255" t="s">
        <v>21</v>
      </c>
      <c r="N255" t="s">
        <v>21</v>
      </c>
      <c r="O255" t="s">
        <v>21</v>
      </c>
    </row>
    <row r="256" spans="1:15" x14ac:dyDescent="0.25">
      <c r="A256" t="s">
        <v>285</v>
      </c>
      <c r="B256" t="s">
        <v>286</v>
      </c>
      <c r="C256" t="s">
        <v>276</v>
      </c>
      <c r="D256" s="5">
        <v>2292658.341456037</v>
      </c>
      <c r="E256" t="s">
        <v>21</v>
      </c>
      <c r="F256" t="s">
        <v>21</v>
      </c>
      <c r="G256" t="s">
        <v>21</v>
      </c>
      <c r="H256" t="s">
        <v>21</v>
      </c>
      <c r="I256" t="s">
        <v>21</v>
      </c>
      <c r="J256" t="s">
        <v>21</v>
      </c>
      <c r="K256" t="s">
        <v>21</v>
      </c>
      <c r="L256" t="s">
        <v>21</v>
      </c>
      <c r="M256" t="s">
        <v>21</v>
      </c>
      <c r="N256" t="s">
        <v>21</v>
      </c>
      <c r="O256" t="s">
        <v>21</v>
      </c>
    </row>
    <row r="257" spans="1:15" x14ac:dyDescent="0.25">
      <c r="A257" t="s">
        <v>287</v>
      </c>
      <c r="B257" t="s">
        <v>42</v>
      </c>
      <c r="C257" t="s">
        <v>276</v>
      </c>
      <c r="D257" s="5">
        <v>4363022.9118751511</v>
      </c>
      <c r="E257" t="s">
        <v>21</v>
      </c>
      <c r="F257" t="s">
        <v>21</v>
      </c>
      <c r="G257" t="s">
        <v>21</v>
      </c>
      <c r="H257" t="s">
        <v>21</v>
      </c>
      <c r="I257" t="s">
        <v>21</v>
      </c>
      <c r="J257" t="s">
        <v>21</v>
      </c>
      <c r="K257" t="s">
        <v>21</v>
      </c>
      <c r="L257" t="s">
        <v>21</v>
      </c>
      <c r="M257" t="s">
        <v>21</v>
      </c>
      <c r="N257" t="s">
        <v>21</v>
      </c>
      <c r="O257" t="s">
        <v>21</v>
      </c>
    </row>
    <row r="258" spans="1:15" x14ac:dyDescent="0.25">
      <c r="A258" t="s">
        <v>288</v>
      </c>
      <c r="B258" t="s">
        <v>42</v>
      </c>
      <c r="C258" t="s">
        <v>276</v>
      </c>
      <c r="D258" s="5">
        <v>4257078.9781479053</v>
      </c>
      <c r="E258" t="s">
        <v>21</v>
      </c>
      <c r="F258" t="s">
        <v>21</v>
      </c>
      <c r="G258" t="s">
        <v>21</v>
      </c>
      <c r="H258" t="s">
        <v>21</v>
      </c>
      <c r="I258" t="s">
        <v>21</v>
      </c>
      <c r="J258" t="s">
        <v>21</v>
      </c>
      <c r="K258" t="s">
        <v>21</v>
      </c>
      <c r="L258" t="s">
        <v>21</v>
      </c>
      <c r="M258" t="s">
        <v>21</v>
      </c>
      <c r="N258" t="s">
        <v>21</v>
      </c>
      <c r="O258" t="s">
        <v>21</v>
      </c>
    </row>
    <row r="259" spans="1:15" x14ac:dyDescent="0.25">
      <c r="A259" t="s">
        <v>289</v>
      </c>
      <c r="B259" t="s">
        <v>42</v>
      </c>
      <c r="C259" t="s">
        <v>276</v>
      </c>
      <c r="D259" s="5">
        <v>10558717.799239459</v>
      </c>
      <c r="E259" t="s">
        <v>21</v>
      </c>
      <c r="F259" t="s">
        <v>21</v>
      </c>
      <c r="G259" t="s">
        <v>21</v>
      </c>
      <c r="H259" t="s">
        <v>21</v>
      </c>
      <c r="I259" t="s">
        <v>21</v>
      </c>
      <c r="J259" t="s">
        <v>21</v>
      </c>
      <c r="K259" t="s">
        <v>21</v>
      </c>
      <c r="L259" t="s">
        <v>21</v>
      </c>
      <c r="M259" t="s">
        <v>21</v>
      </c>
      <c r="N259" t="s">
        <v>21</v>
      </c>
      <c r="O259" t="s">
        <v>21</v>
      </c>
    </row>
    <row r="260" spans="1:15" x14ac:dyDescent="0.25">
      <c r="A260" t="s">
        <v>290</v>
      </c>
      <c r="B260" t="s">
        <v>42</v>
      </c>
      <c r="C260" t="s">
        <v>276</v>
      </c>
      <c r="D260" s="5">
        <v>2877671.3052808256</v>
      </c>
      <c r="E260" t="s">
        <v>21</v>
      </c>
      <c r="F260" t="s">
        <v>21</v>
      </c>
      <c r="G260" t="s">
        <v>21</v>
      </c>
      <c r="H260" t="s">
        <v>21</v>
      </c>
      <c r="I260" t="s">
        <v>21</v>
      </c>
      <c r="J260" t="s">
        <v>21</v>
      </c>
      <c r="K260" t="s">
        <v>21</v>
      </c>
      <c r="L260" t="s">
        <v>21</v>
      </c>
      <c r="M260" t="s">
        <v>21</v>
      </c>
      <c r="N260" t="s">
        <v>21</v>
      </c>
      <c r="O260" t="s">
        <v>21</v>
      </c>
    </row>
    <row r="261" spans="1:15" x14ac:dyDescent="0.25">
      <c r="A261" t="s">
        <v>291</v>
      </c>
      <c r="B261" t="s">
        <v>42</v>
      </c>
      <c r="C261" t="s">
        <v>276</v>
      </c>
      <c r="D261" s="5">
        <v>4692703.9098907076</v>
      </c>
      <c r="E261" t="s">
        <v>21</v>
      </c>
      <c r="F261" t="s">
        <v>21</v>
      </c>
      <c r="G261" t="s">
        <v>21</v>
      </c>
      <c r="H261" t="s">
        <v>21</v>
      </c>
      <c r="I261" t="s">
        <v>21</v>
      </c>
      <c r="J261" t="s">
        <v>21</v>
      </c>
      <c r="K261" t="s">
        <v>21</v>
      </c>
      <c r="L261" t="s">
        <v>21</v>
      </c>
      <c r="M261" t="s">
        <v>21</v>
      </c>
      <c r="N261" t="s">
        <v>21</v>
      </c>
      <c r="O261" t="s">
        <v>21</v>
      </c>
    </row>
    <row r="262" spans="1:15" x14ac:dyDescent="0.25">
      <c r="A262" t="s">
        <v>292</v>
      </c>
      <c r="B262" t="s">
        <v>42</v>
      </c>
      <c r="C262" t="s">
        <v>276</v>
      </c>
      <c r="D262" s="5">
        <v>2241416.3975976249</v>
      </c>
      <c r="E262" t="s">
        <v>21</v>
      </c>
      <c r="F262" t="s">
        <v>21</v>
      </c>
      <c r="G262" t="s">
        <v>21</v>
      </c>
      <c r="H262" t="s">
        <v>21</v>
      </c>
      <c r="I262" t="s">
        <v>21</v>
      </c>
      <c r="J262" t="s">
        <v>21</v>
      </c>
      <c r="K262" t="s">
        <v>21</v>
      </c>
      <c r="L262" t="s">
        <v>21</v>
      </c>
      <c r="M262" t="s">
        <v>21</v>
      </c>
      <c r="N262" t="s">
        <v>21</v>
      </c>
      <c r="O262" t="s">
        <v>21</v>
      </c>
    </row>
    <row r="263" spans="1:15" x14ac:dyDescent="0.25">
      <c r="A263" t="s">
        <v>293</v>
      </c>
      <c r="B263" t="s">
        <v>294</v>
      </c>
      <c r="C263" t="s">
        <v>276</v>
      </c>
      <c r="D263" s="5">
        <v>2634092.5490676654</v>
      </c>
      <c r="E263" t="s">
        <v>21</v>
      </c>
      <c r="F263" t="s">
        <v>21</v>
      </c>
      <c r="G263" t="s">
        <v>21</v>
      </c>
      <c r="H263" t="s">
        <v>21</v>
      </c>
      <c r="I263" t="s">
        <v>21</v>
      </c>
      <c r="J263" t="s">
        <v>21</v>
      </c>
      <c r="K263" t="s">
        <v>21</v>
      </c>
      <c r="L263" t="s">
        <v>21</v>
      </c>
      <c r="M263" t="s">
        <v>21</v>
      </c>
      <c r="N263" t="s">
        <v>21</v>
      </c>
      <c r="O263" t="s">
        <v>21</v>
      </c>
    </row>
    <row r="264" spans="1:15" x14ac:dyDescent="0.25">
      <c r="A264" t="s">
        <v>295</v>
      </c>
      <c r="B264" t="s">
        <v>42</v>
      </c>
      <c r="C264" t="s">
        <v>276</v>
      </c>
      <c r="D264" s="5">
        <v>1673053.6820382876</v>
      </c>
      <c r="E264" t="s">
        <v>21</v>
      </c>
      <c r="F264" t="s">
        <v>21</v>
      </c>
      <c r="G264" t="s">
        <v>21</v>
      </c>
      <c r="H264" t="s">
        <v>21</v>
      </c>
      <c r="I264" t="s">
        <v>21</v>
      </c>
      <c r="J264" t="s">
        <v>21</v>
      </c>
      <c r="K264" t="s">
        <v>21</v>
      </c>
      <c r="L264" t="s">
        <v>21</v>
      </c>
      <c r="M264" t="s">
        <v>21</v>
      </c>
      <c r="N264" t="s">
        <v>21</v>
      </c>
      <c r="O264" t="s">
        <v>21</v>
      </c>
    </row>
    <row r="265" spans="1:15" x14ac:dyDescent="0.25">
      <c r="A265" t="s">
        <v>296</v>
      </c>
      <c r="B265" t="s">
        <v>42</v>
      </c>
      <c r="C265" t="s">
        <v>276</v>
      </c>
      <c r="D265" s="5">
        <v>40835442.247682229</v>
      </c>
      <c r="E265" t="s">
        <v>21</v>
      </c>
      <c r="F265" t="s">
        <v>21</v>
      </c>
      <c r="G265" t="s">
        <v>21</v>
      </c>
      <c r="H265" t="s">
        <v>21</v>
      </c>
      <c r="I265" t="s">
        <v>21</v>
      </c>
      <c r="J265" t="s">
        <v>21</v>
      </c>
      <c r="K265" t="s">
        <v>21</v>
      </c>
      <c r="L265" t="s">
        <v>21</v>
      </c>
      <c r="M265" t="s">
        <v>21</v>
      </c>
      <c r="N265" t="s">
        <v>21</v>
      </c>
      <c r="O265" t="s">
        <v>21</v>
      </c>
    </row>
    <row r="266" spans="1:15" x14ac:dyDescent="0.25">
      <c r="A266" t="s">
        <v>297</v>
      </c>
      <c r="B266" t="s">
        <v>42</v>
      </c>
      <c r="C266" t="s">
        <v>276</v>
      </c>
      <c r="D266" s="5">
        <v>1289486.2864845949</v>
      </c>
      <c r="E266" t="s">
        <v>21</v>
      </c>
      <c r="F266" t="s">
        <v>21</v>
      </c>
      <c r="G266" t="s">
        <v>21</v>
      </c>
      <c r="H266" t="s">
        <v>21</v>
      </c>
      <c r="I266" t="s">
        <v>21</v>
      </c>
      <c r="J266" t="s">
        <v>21</v>
      </c>
      <c r="K266" t="s">
        <v>21</v>
      </c>
      <c r="L266" t="s">
        <v>21</v>
      </c>
      <c r="M266" t="s">
        <v>21</v>
      </c>
      <c r="N266" t="s">
        <v>21</v>
      </c>
      <c r="O266" t="s">
        <v>21</v>
      </c>
    </row>
    <row r="267" spans="1:15" x14ac:dyDescent="0.25">
      <c r="A267" t="s">
        <v>298</v>
      </c>
      <c r="B267" t="s">
        <v>42</v>
      </c>
      <c r="C267" t="s">
        <v>276</v>
      </c>
      <c r="D267" s="5">
        <v>6101006.1348404437</v>
      </c>
      <c r="E267" t="s">
        <v>21</v>
      </c>
      <c r="F267" t="s">
        <v>21</v>
      </c>
      <c r="G267" t="s">
        <v>21</v>
      </c>
      <c r="H267" t="s">
        <v>21</v>
      </c>
      <c r="I267" t="s">
        <v>21</v>
      </c>
      <c r="J267" t="s">
        <v>21</v>
      </c>
      <c r="K267" t="s">
        <v>21</v>
      </c>
      <c r="L267" t="s">
        <v>21</v>
      </c>
      <c r="M267" t="s">
        <v>21</v>
      </c>
      <c r="N267" t="s">
        <v>21</v>
      </c>
      <c r="O267" t="s">
        <v>21</v>
      </c>
    </row>
    <row r="268" spans="1:15" x14ac:dyDescent="0.25">
      <c r="A268" t="s">
        <v>299</v>
      </c>
      <c r="B268" t="s">
        <v>300</v>
      </c>
      <c r="C268" t="s">
        <v>276</v>
      </c>
      <c r="D268" s="5">
        <v>4037411.1110018212</v>
      </c>
      <c r="E268" t="s">
        <v>21</v>
      </c>
      <c r="F268" t="s">
        <v>21</v>
      </c>
      <c r="G268" t="s">
        <v>21</v>
      </c>
      <c r="H268" t="s">
        <v>21</v>
      </c>
      <c r="I268" t="s">
        <v>21</v>
      </c>
      <c r="J268" t="s">
        <v>21</v>
      </c>
      <c r="K268" t="s">
        <v>21</v>
      </c>
      <c r="L268" t="s">
        <v>21</v>
      </c>
      <c r="M268" t="s">
        <v>21</v>
      </c>
      <c r="N268" t="s">
        <v>21</v>
      </c>
      <c r="O268" t="s">
        <v>21</v>
      </c>
    </row>
    <row r="269" spans="1:15" x14ac:dyDescent="0.25">
      <c r="A269" t="s">
        <v>301</v>
      </c>
      <c r="B269" t="s">
        <v>42</v>
      </c>
      <c r="C269" t="s">
        <v>276</v>
      </c>
      <c r="D269" s="5">
        <v>16616798.103451077</v>
      </c>
      <c r="E269" t="s">
        <v>21</v>
      </c>
      <c r="F269" t="s">
        <v>21</v>
      </c>
      <c r="G269" t="s">
        <v>21</v>
      </c>
      <c r="H269" t="s">
        <v>21</v>
      </c>
      <c r="I269" t="s">
        <v>21</v>
      </c>
      <c r="J269" t="s">
        <v>21</v>
      </c>
      <c r="K269" t="s">
        <v>21</v>
      </c>
      <c r="L269" t="s">
        <v>21</v>
      </c>
      <c r="M269" t="s">
        <v>21</v>
      </c>
      <c r="N269" t="s">
        <v>21</v>
      </c>
      <c r="O269" t="s">
        <v>21</v>
      </c>
    </row>
    <row r="270" spans="1:15" x14ac:dyDescent="0.25">
      <c r="A270" t="s">
        <v>302</v>
      </c>
      <c r="B270" t="s">
        <v>303</v>
      </c>
      <c r="C270" t="s">
        <v>276</v>
      </c>
      <c r="D270" s="5">
        <v>2399546.2024860447</v>
      </c>
      <c r="E270" t="s">
        <v>21</v>
      </c>
      <c r="F270" t="s">
        <v>21</v>
      </c>
      <c r="G270" t="s">
        <v>21</v>
      </c>
      <c r="H270" t="s">
        <v>21</v>
      </c>
      <c r="I270" t="s">
        <v>21</v>
      </c>
      <c r="J270" t="s">
        <v>21</v>
      </c>
      <c r="K270" t="s">
        <v>21</v>
      </c>
      <c r="L270" t="s">
        <v>21</v>
      </c>
      <c r="M270" t="s">
        <v>21</v>
      </c>
      <c r="N270" t="s">
        <v>21</v>
      </c>
      <c r="O270" t="s">
        <v>21</v>
      </c>
    </row>
    <row r="271" spans="1:15" x14ac:dyDescent="0.25">
      <c r="A271" t="s">
        <v>304</v>
      </c>
      <c r="B271" t="s">
        <v>42</v>
      </c>
      <c r="C271" t="s">
        <v>276</v>
      </c>
      <c r="D271" s="5">
        <v>41072965.078604981</v>
      </c>
      <c r="E271" t="s">
        <v>21</v>
      </c>
      <c r="F271" t="s">
        <v>21</v>
      </c>
      <c r="G271" t="s">
        <v>21</v>
      </c>
      <c r="H271" t="s">
        <v>21</v>
      </c>
      <c r="I271" t="s">
        <v>21</v>
      </c>
      <c r="J271" t="s">
        <v>21</v>
      </c>
      <c r="K271" t="s">
        <v>21</v>
      </c>
      <c r="L271" t="s">
        <v>21</v>
      </c>
      <c r="M271" t="s">
        <v>21</v>
      </c>
      <c r="N271" t="s">
        <v>21</v>
      </c>
      <c r="O271" t="s">
        <v>21</v>
      </c>
    </row>
    <row r="272" spans="1:15" x14ac:dyDescent="0.25">
      <c r="A272" t="s">
        <v>305</v>
      </c>
      <c r="B272" t="s">
        <v>306</v>
      </c>
      <c r="C272" t="s">
        <v>276</v>
      </c>
      <c r="D272" s="5">
        <v>10686791.595908845</v>
      </c>
      <c r="E272" t="s">
        <v>21</v>
      </c>
      <c r="F272" t="s">
        <v>21</v>
      </c>
      <c r="G272" t="s">
        <v>21</v>
      </c>
      <c r="H272" t="s">
        <v>21</v>
      </c>
      <c r="I272" t="s">
        <v>21</v>
      </c>
      <c r="J272" t="s">
        <v>21</v>
      </c>
      <c r="K272" t="s">
        <v>21</v>
      </c>
      <c r="L272" t="s">
        <v>21</v>
      </c>
      <c r="M272" t="s">
        <v>21</v>
      </c>
      <c r="N272" t="s">
        <v>21</v>
      </c>
      <c r="O272" t="s">
        <v>21</v>
      </c>
    </row>
    <row r="273" spans="1:15" x14ac:dyDescent="0.25">
      <c r="A273" t="s">
        <v>307</v>
      </c>
      <c r="B273" t="s">
        <v>42</v>
      </c>
      <c r="C273" t="s">
        <v>276</v>
      </c>
      <c r="D273" s="5">
        <v>58827313.673993498</v>
      </c>
      <c r="E273" t="s">
        <v>21</v>
      </c>
      <c r="F273" t="s">
        <v>21</v>
      </c>
      <c r="G273" t="s">
        <v>21</v>
      </c>
      <c r="H273" t="s">
        <v>21</v>
      </c>
      <c r="I273" t="s">
        <v>21</v>
      </c>
      <c r="J273" t="s">
        <v>21</v>
      </c>
      <c r="K273" t="s">
        <v>21</v>
      </c>
      <c r="L273" t="s">
        <v>21</v>
      </c>
      <c r="M273" t="s">
        <v>21</v>
      </c>
      <c r="N273" t="s">
        <v>21</v>
      </c>
      <c r="O273" t="s">
        <v>21</v>
      </c>
    </row>
    <row r="274" spans="1:15" x14ac:dyDescent="0.25">
      <c r="A274" t="s">
        <v>308</v>
      </c>
      <c r="B274" t="s">
        <v>294</v>
      </c>
      <c r="C274" t="s">
        <v>276</v>
      </c>
      <c r="D274" s="5">
        <v>3449170.8358992757</v>
      </c>
      <c r="E274" t="s">
        <v>21</v>
      </c>
      <c r="F274" t="s">
        <v>21</v>
      </c>
      <c r="G274" t="s">
        <v>21</v>
      </c>
      <c r="H274" t="s">
        <v>21</v>
      </c>
      <c r="I274" t="s">
        <v>21</v>
      </c>
      <c r="J274" t="s">
        <v>21</v>
      </c>
      <c r="K274" t="s">
        <v>21</v>
      </c>
      <c r="L274" t="s">
        <v>21</v>
      </c>
      <c r="M274" t="s">
        <v>21</v>
      </c>
      <c r="N274" t="s">
        <v>21</v>
      </c>
      <c r="O274" t="s">
        <v>21</v>
      </c>
    </row>
    <row r="275" spans="1:15" x14ac:dyDescent="0.25">
      <c r="A275" t="s">
        <v>309</v>
      </c>
      <c r="B275" t="s">
        <v>42</v>
      </c>
      <c r="C275" t="s">
        <v>276</v>
      </c>
      <c r="D275" s="5">
        <v>3865509.12623135</v>
      </c>
      <c r="E275" t="s">
        <v>21</v>
      </c>
      <c r="F275" t="s">
        <v>21</v>
      </c>
      <c r="G275" t="s">
        <v>21</v>
      </c>
      <c r="H275" t="s">
        <v>21</v>
      </c>
      <c r="I275" t="s">
        <v>21</v>
      </c>
      <c r="J275" t="s">
        <v>21</v>
      </c>
      <c r="K275" t="s">
        <v>21</v>
      </c>
      <c r="L275" t="s">
        <v>21</v>
      </c>
      <c r="M275" t="s">
        <v>21</v>
      </c>
      <c r="N275" t="s">
        <v>21</v>
      </c>
      <c r="O275" t="s">
        <v>21</v>
      </c>
    </row>
    <row r="276" spans="1:15" x14ac:dyDescent="0.25">
      <c r="A276" t="s">
        <v>310</v>
      </c>
      <c r="B276" t="s">
        <v>42</v>
      </c>
      <c r="C276" t="s">
        <v>276</v>
      </c>
      <c r="D276" s="5">
        <v>7157987.2554976838</v>
      </c>
      <c r="E276" t="s">
        <v>21</v>
      </c>
      <c r="F276" t="s">
        <v>21</v>
      </c>
      <c r="G276" t="s">
        <v>21</v>
      </c>
      <c r="H276" t="s">
        <v>21</v>
      </c>
      <c r="I276" t="s">
        <v>21</v>
      </c>
      <c r="J276" t="s">
        <v>21</v>
      </c>
      <c r="K276" t="s">
        <v>21</v>
      </c>
      <c r="L276" t="s">
        <v>21</v>
      </c>
      <c r="M276" t="s">
        <v>21</v>
      </c>
      <c r="N276" t="s">
        <v>21</v>
      </c>
      <c r="O276" t="s">
        <v>21</v>
      </c>
    </row>
    <row r="277" spans="1:15" x14ac:dyDescent="0.25">
      <c r="A277" t="s">
        <v>311</v>
      </c>
      <c r="B277" t="s">
        <v>42</v>
      </c>
      <c r="C277" t="s">
        <v>276</v>
      </c>
      <c r="D277" s="5">
        <v>21055340.479373228</v>
      </c>
      <c r="E277" t="s">
        <v>21</v>
      </c>
      <c r="F277" t="s">
        <v>21</v>
      </c>
      <c r="G277" t="s">
        <v>21</v>
      </c>
      <c r="H277" t="s">
        <v>21</v>
      </c>
      <c r="I277" t="s">
        <v>21</v>
      </c>
      <c r="J277" t="s">
        <v>21</v>
      </c>
      <c r="K277" t="s">
        <v>21</v>
      </c>
      <c r="L277" t="s">
        <v>21</v>
      </c>
      <c r="M277" t="s">
        <v>21</v>
      </c>
      <c r="N277" t="s">
        <v>21</v>
      </c>
      <c r="O277" t="s">
        <v>21</v>
      </c>
    </row>
    <row r="278" spans="1:15" x14ac:dyDescent="0.25">
      <c r="A278" t="s">
        <v>312</v>
      </c>
      <c r="B278" t="s">
        <v>42</v>
      </c>
      <c r="C278" t="s">
        <v>276</v>
      </c>
      <c r="D278" s="5">
        <v>10268254.926801318</v>
      </c>
      <c r="E278" t="s">
        <v>21</v>
      </c>
      <c r="F278" t="s">
        <v>21</v>
      </c>
      <c r="G278" t="s">
        <v>21</v>
      </c>
      <c r="H278" t="s">
        <v>21</v>
      </c>
      <c r="I278" t="s">
        <v>21</v>
      </c>
      <c r="J278" t="s">
        <v>21</v>
      </c>
      <c r="K278" t="s">
        <v>21</v>
      </c>
      <c r="L278" t="s">
        <v>21</v>
      </c>
      <c r="M278" t="s">
        <v>21</v>
      </c>
      <c r="N278" t="s">
        <v>21</v>
      </c>
      <c r="O278" t="s">
        <v>21</v>
      </c>
    </row>
    <row r="279" spans="1:15" x14ac:dyDescent="0.25">
      <c r="A279" t="s">
        <v>313</v>
      </c>
      <c r="B279" t="s">
        <v>314</v>
      </c>
      <c r="C279" t="s">
        <v>276</v>
      </c>
      <c r="D279" s="5">
        <v>10568082.943509214</v>
      </c>
      <c r="E279" t="s">
        <v>21</v>
      </c>
      <c r="F279" t="s">
        <v>21</v>
      </c>
      <c r="G279" t="s">
        <v>21</v>
      </c>
      <c r="H279" t="s">
        <v>21</v>
      </c>
      <c r="I279" t="s">
        <v>21</v>
      </c>
      <c r="J279" t="s">
        <v>21</v>
      </c>
      <c r="K279" t="s">
        <v>21</v>
      </c>
      <c r="L279" t="s">
        <v>21</v>
      </c>
      <c r="M279" t="s">
        <v>21</v>
      </c>
      <c r="N279" t="s">
        <v>21</v>
      </c>
      <c r="O279" t="s">
        <v>21</v>
      </c>
    </row>
    <row r="280" spans="1:15" x14ac:dyDescent="0.25">
      <c r="A280" t="s">
        <v>315</v>
      </c>
      <c r="B280" t="s">
        <v>286</v>
      </c>
      <c r="C280" t="s">
        <v>276</v>
      </c>
      <c r="D280" s="5">
        <v>1182717.9959153954</v>
      </c>
      <c r="E280" t="s">
        <v>21</v>
      </c>
      <c r="F280" t="s">
        <v>21</v>
      </c>
      <c r="G280" t="s">
        <v>21</v>
      </c>
      <c r="H280" t="s">
        <v>21</v>
      </c>
      <c r="I280" t="s">
        <v>21</v>
      </c>
      <c r="J280" t="s">
        <v>21</v>
      </c>
      <c r="K280" t="s">
        <v>21</v>
      </c>
      <c r="L280" t="s">
        <v>21</v>
      </c>
      <c r="M280" t="s">
        <v>21</v>
      </c>
      <c r="N280" t="s">
        <v>21</v>
      </c>
      <c r="O280" t="s">
        <v>21</v>
      </c>
    </row>
    <row r="281" spans="1:15" x14ac:dyDescent="0.25">
      <c r="A281" t="s">
        <v>316</v>
      </c>
      <c r="B281" t="s">
        <v>42</v>
      </c>
      <c r="C281" t="s">
        <v>276</v>
      </c>
      <c r="D281" s="5">
        <v>4219690.699487051</v>
      </c>
      <c r="E281" t="s">
        <v>21</v>
      </c>
      <c r="F281" t="s">
        <v>21</v>
      </c>
      <c r="G281" t="s">
        <v>21</v>
      </c>
      <c r="H281" t="s">
        <v>21</v>
      </c>
      <c r="I281" t="s">
        <v>21</v>
      </c>
      <c r="J281" t="s">
        <v>21</v>
      </c>
      <c r="K281" t="s">
        <v>21</v>
      </c>
      <c r="L281" t="s">
        <v>21</v>
      </c>
      <c r="M281" t="s">
        <v>21</v>
      </c>
      <c r="N281" t="s">
        <v>21</v>
      </c>
      <c r="O281" t="s">
        <v>21</v>
      </c>
    </row>
    <row r="282" spans="1:15" x14ac:dyDescent="0.25">
      <c r="A282" t="s">
        <v>317</v>
      </c>
      <c r="B282" t="s">
        <v>42</v>
      </c>
      <c r="C282" t="s">
        <v>276</v>
      </c>
      <c r="D282" s="5">
        <v>19645936.037935492</v>
      </c>
      <c r="E282" t="s">
        <v>21</v>
      </c>
      <c r="F282" t="s">
        <v>21</v>
      </c>
      <c r="G282" t="s">
        <v>21</v>
      </c>
      <c r="H282" t="s">
        <v>21</v>
      </c>
      <c r="I282" t="s">
        <v>21</v>
      </c>
      <c r="J282" t="s">
        <v>21</v>
      </c>
      <c r="K282" t="s">
        <v>21</v>
      </c>
      <c r="L282" t="s">
        <v>21</v>
      </c>
      <c r="M282" t="s">
        <v>21</v>
      </c>
      <c r="N282" t="s">
        <v>21</v>
      </c>
      <c r="O282" t="s">
        <v>21</v>
      </c>
    </row>
    <row r="283" spans="1:15" x14ac:dyDescent="0.25">
      <c r="A283" t="s">
        <v>318</v>
      </c>
      <c r="B283" t="s">
        <v>303</v>
      </c>
      <c r="C283" t="s">
        <v>276</v>
      </c>
      <c r="D283" s="5">
        <v>2851464.9942353405</v>
      </c>
      <c r="E283" t="s">
        <v>21</v>
      </c>
      <c r="F283" t="s">
        <v>21</v>
      </c>
      <c r="G283" t="s">
        <v>21</v>
      </c>
      <c r="H283" t="s">
        <v>21</v>
      </c>
      <c r="I283" t="s">
        <v>21</v>
      </c>
      <c r="J283" t="s">
        <v>21</v>
      </c>
      <c r="K283" t="s">
        <v>21</v>
      </c>
      <c r="L283" t="s">
        <v>21</v>
      </c>
      <c r="M283" t="s">
        <v>21</v>
      </c>
      <c r="N283" t="s">
        <v>21</v>
      </c>
      <c r="O283" t="s">
        <v>21</v>
      </c>
    </row>
    <row r="284" spans="1:15" x14ac:dyDescent="0.25">
      <c r="A284" t="s">
        <v>319</v>
      </c>
      <c r="B284" t="s">
        <v>42</v>
      </c>
      <c r="C284" t="s">
        <v>276</v>
      </c>
      <c r="D284" s="5">
        <v>15766113.268060356</v>
      </c>
      <c r="E284" t="s">
        <v>21</v>
      </c>
      <c r="F284" t="s">
        <v>21</v>
      </c>
      <c r="G284" t="s">
        <v>21</v>
      </c>
      <c r="H284" t="s">
        <v>21</v>
      </c>
      <c r="I284" t="s">
        <v>21</v>
      </c>
      <c r="J284" t="s">
        <v>21</v>
      </c>
      <c r="K284" t="s">
        <v>21</v>
      </c>
      <c r="L284" t="s">
        <v>21</v>
      </c>
      <c r="M284" t="s">
        <v>21</v>
      </c>
      <c r="N284" t="s">
        <v>21</v>
      </c>
      <c r="O284" t="s">
        <v>21</v>
      </c>
    </row>
    <row r="285" spans="1:15" x14ac:dyDescent="0.25">
      <c r="A285" t="s">
        <v>320</v>
      </c>
      <c r="B285" t="s">
        <v>252</v>
      </c>
      <c r="C285" t="s">
        <v>276</v>
      </c>
      <c r="D285" s="5">
        <v>2331335.7072485266</v>
      </c>
      <c r="E285" t="s">
        <v>21</v>
      </c>
      <c r="F285" t="s">
        <v>21</v>
      </c>
      <c r="G285" t="s">
        <v>21</v>
      </c>
      <c r="H285" t="s">
        <v>21</v>
      </c>
      <c r="I285" t="s">
        <v>21</v>
      </c>
      <c r="J285" t="s">
        <v>21</v>
      </c>
      <c r="K285" t="s">
        <v>21</v>
      </c>
      <c r="L285" t="s">
        <v>21</v>
      </c>
      <c r="M285" t="s">
        <v>21</v>
      </c>
      <c r="N285" t="s">
        <v>21</v>
      </c>
      <c r="O285" t="s">
        <v>21</v>
      </c>
    </row>
    <row r="286" spans="1:15" x14ac:dyDescent="0.25">
      <c r="A286" t="s">
        <v>321</v>
      </c>
      <c r="B286" t="s">
        <v>252</v>
      </c>
      <c r="C286" t="s">
        <v>276</v>
      </c>
      <c r="D286" s="5">
        <v>2713614.2620624676</v>
      </c>
      <c r="E286" t="s">
        <v>21</v>
      </c>
      <c r="F286" t="s">
        <v>21</v>
      </c>
      <c r="G286" t="s">
        <v>21</v>
      </c>
      <c r="H286" t="s">
        <v>21</v>
      </c>
      <c r="I286" t="s">
        <v>21</v>
      </c>
      <c r="J286" t="s">
        <v>21</v>
      </c>
      <c r="K286" t="s">
        <v>21</v>
      </c>
      <c r="L286" t="s">
        <v>21</v>
      </c>
      <c r="M286" t="s">
        <v>21</v>
      </c>
      <c r="N286" t="s">
        <v>21</v>
      </c>
      <c r="O286" t="s">
        <v>21</v>
      </c>
    </row>
    <row r="287" spans="1:15" x14ac:dyDescent="0.25">
      <c r="A287" t="s">
        <v>322</v>
      </c>
      <c r="B287" t="s">
        <v>42</v>
      </c>
      <c r="C287" t="s">
        <v>276</v>
      </c>
      <c r="D287" s="5">
        <v>12850240.203718403</v>
      </c>
      <c r="E287" t="s">
        <v>21</v>
      </c>
      <c r="F287" t="s">
        <v>21</v>
      </c>
      <c r="G287" t="s">
        <v>21</v>
      </c>
      <c r="H287" t="s">
        <v>21</v>
      </c>
      <c r="I287" t="s">
        <v>21</v>
      </c>
      <c r="J287" t="s">
        <v>21</v>
      </c>
      <c r="K287" t="s">
        <v>21</v>
      </c>
      <c r="L287" t="s">
        <v>21</v>
      </c>
      <c r="M287" t="s">
        <v>21</v>
      </c>
      <c r="N287" t="s">
        <v>21</v>
      </c>
      <c r="O287" t="s">
        <v>21</v>
      </c>
    </row>
    <row r="288" spans="1:15" x14ac:dyDescent="0.25">
      <c r="A288" t="s">
        <v>323</v>
      </c>
      <c r="B288" t="s">
        <v>42</v>
      </c>
      <c r="C288" t="s">
        <v>276</v>
      </c>
      <c r="D288" s="5">
        <v>4289974.4064235901</v>
      </c>
      <c r="E288" t="s">
        <v>21</v>
      </c>
      <c r="F288" t="s">
        <v>21</v>
      </c>
      <c r="G288" t="s">
        <v>21</v>
      </c>
      <c r="H288" t="s">
        <v>21</v>
      </c>
      <c r="I288" t="s">
        <v>21</v>
      </c>
      <c r="J288" t="s">
        <v>21</v>
      </c>
      <c r="K288" t="s">
        <v>21</v>
      </c>
      <c r="L288" t="s">
        <v>21</v>
      </c>
      <c r="M288" t="s">
        <v>21</v>
      </c>
      <c r="N288" t="s">
        <v>21</v>
      </c>
      <c r="O288" t="s">
        <v>21</v>
      </c>
    </row>
    <row r="289" spans="1:15" x14ac:dyDescent="0.25">
      <c r="A289" t="s">
        <v>324</v>
      </c>
      <c r="B289" t="s">
        <v>306</v>
      </c>
      <c r="C289" t="s">
        <v>276</v>
      </c>
      <c r="D289" s="5">
        <v>1768823.9541320009</v>
      </c>
      <c r="E289" t="s">
        <v>21</v>
      </c>
      <c r="F289" t="s">
        <v>21</v>
      </c>
      <c r="G289" t="s">
        <v>21</v>
      </c>
      <c r="H289" t="s">
        <v>21</v>
      </c>
      <c r="I289" t="s">
        <v>21</v>
      </c>
      <c r="J289" t="s">
        <v>21</v>
      </c>
      <c r="K289" t="s">
        <v>21</v>
      </c>
      <c r="L289" t="s">
        <v>21</v>
      </c>
      <c r="M289" t="s">
        <v>21</v>
      </c>
      <c r="N289" t="s">
        <v>21</v>
      </c>
      <c r="O289" t="s">
        <v>21</v>
      </c>
    </row>
    <row r="290" spans="1:15" x14ac:dyDescent="0.25">
      <c r="A290" t="s">
        <v>325</v>
      </c>
      <c r="B290" t="s">
        <v>42</v>
      </c>
      <c r="C290" t="s">
        <v>276</v>
      </c>
      <c r="D290" s="5">
        <v>40546818.373859152</v>
      </c>
      <c r="E290" t="s">
        <v>21</v>
      </c>
      <c r="F290" t="s">
        <v>21</v>
      </c>
      <c r="G290" t="s">
        <v>21</v>
      </c>
      <c r="H290" t="s">
        <v>21</v>
      </c>
      <c r="I290" t="s">
        <v>21</v>
      </c>
      <c r="J290" t="s">
        <v>21</v>
      </c>
      <c r="K290" t="s">
        <v>21</v>
      </c>
      <c r="L290" t="s">
        <v>21</v>
      </c>
      <c r="M290" t="s">
        <v>21</v>
      </c>
      <c r="N290" t="s">
        <v>21</v>
      </c>
      <c r="O290" t="s">
        <v>21</v>
      </c>
    </row>
    <row r="291" spans="1:15" x14ac:dyDescent="0.25">
      <c r="A291" t="s">
        <v>326</v>
      </c>
      <c r="B291" t="s">
        <v>42</v>
      </c>
      <c r="C291" t="s">
        <v>276</v>
      </c>
      <c r="D291" s="5">
        <v>3072213.0785941789</v>
      </c>
      <c r="E291" t="s">
        <v>21</v>
      </c>
      <c r="F291" t="s">
        <v>21</v>
      </c>
      <c r="G291" t="s">
        <v>21</v>
      </c>
      <c r="H291" t="s">
        <v>21</v>
      </c>
      <c r="I291" t="s">
        <v>21</v>
      </c>
      <c r="J291" t="s">
        <v>21</v>
      </c>
      <c r="K291" t="s">
        <v>21</v>
      </c>
      <c r="L291" t="s">
        <v>21</v>
      </c>
      <c r="M291" t="s">
        <v>21</v>
      </c>
      <c r="N291" t="s">
        <v>21</v>
      </c>
      <c r="O291" t="s">
        <v>21</v>
      </c>
    </row>
    <row r="292" spans="1:15" x14ac:dyDescent="0.25">
      <c r="A292" t="s">
        <v>327</v>
      </c>
      <c r="B292" t="s">
        <v>18</v>
      </c>
      <c r="C292" t="s">
        <v>19</v>
      </c>
      <c r="D292" s="5">
        <v>6269.824438021491</v>
      </c>
      <c r="E292" t="s">
        <v>21</v>
      </c>
      <c r="F292" t="s">
        <v>21</v>
      </c>
      <c r="G292" t="s">
        <v>21</v>
      </c>
      <c r="H292" t="s">
        <v>21</v>
      </c>
      <c r="I292" t="s">
        <v>21</v>
      </c>
      <c r="J292" t="s">
        <v>21</v>
      </c>
      <c r="K292" t="s">
        <v>21</v>
      </c>
      <c r="L292" t="s">
        <v>21</v>
      </c>
      <c r="M292" t="s">
        <v>21</v>
      </c>
      <c r="N292" t="s">
        <v>21</v>
      </c>
      <c r="O292" t="s">
        <v>21</v>
      </c>
    </row>
    <row r="293" spans="1:15" x14ac:dyDescent="0.25">
      <c r="A293" t="s">
        <v>328</v>
      </c>
      <c r="B293" t="s">
        <v>18</v>
      </c>
      <c r="C293" t="s">
        <v>19</v>
      </c>
      <c r="D293" s="5">
        <v>28878.673877535497</v>
      </c>
      <c r="E293" t="s">
        <v>21</v>
      </c>
      <c r="F293" t="s">
        <v>21</v>
      </c>
      <c r="G293" t="s">
        <v>21</v>
      </c>
      <c r="H293" t="s">
        <v>21</v>
      </c>
      <c r="I293" t="s">
        <v>21</v>
      </c>
      <c r="J293" t="s">
        <v>21</v>
      </c>
      <c r="K293" t="s">
        <v>21</v>
      </c>
      <c r="L293" t="s">
        <v>21</v>
      </c>
      <c r="M293" t="s">
        <v>21</v>
      </c>
      <c r="N293" t="s">
        <v>21</v>
      </c>
      <c r="O293" t="s">
        <v>21</v>
      </c>
    </row>
    <row r="294" spans="1:15" x14ac:dyDescent="0.25">
      <c r="A294" t="s">
        <v>329</v>
      </c>
      <c r="B294" t="s">
        <v>42</v>
      </c>
      <c r="C294" t="s">
        <v>276</v>
      </c>
      <c r="D294" s="5">
        <v>605472.71218806226</v>
      </c>
      <c r="E294" t="s">
        <v>21</v>
      </c>
      <c r="F294" t="s">
        <v>21</v>
      </c>
      <c r="G294" t="s">
        <v>21</v>
      </c>
      <c r="H294" t="s">
        <v>21</v>
      </c>
      <c r="I294" t="s">
        <v>21</v>
      </c>
      <c r="J294" t="s">
        <v>21</v>
      </c>
      <c r="K294" t="s">
        <v>21</v>
      </c>
      <c r="L294" t="s">
        <v>21</v>
      </c>
      <c r="M294" t="s">
        <v>21</v>
      </c>
      <c r="N294" t="s">
        <v>21</v>
      </c>
      <c r="O294" t="s">
        <v>21</v>
      </c>
    </row>
    <row r="295" spans="1:15" x14ac:dyDescent="0.25">
      <c r="A295" t="s">
        <v>330</v>
      </c>
      <c r="B295" t="s">
        <v>42</v>
      </c>
      <c r="C295" t="s">
        <v>276</v>
      </c>
      <c r="D295" s="5">
        <v>3825081.9204865098</v>
      </c>
      <c r="E295" t="s">
        <v>21</v>
      </c>
      <c r="F295" t="s">
        <v>21</v>
      </c>
      <c r="G295" t="s">
        <v>21</v>
      </c>
      <c r="H295" t="s">
        <v>21</v>
      </c>
      <c r="I295" t="s">
        <v>21</v>
      </c>
      <c r="J295" t="s">
        <v>21</v>
      </c>
      <c r="K295" t="s">
        <v>21</v>
      </c>
      <c r="L295" t="s">
        <v>21</v>
      </c>
      <c r="M295" t="s">
        <v>21</v>
      </c>
      <c r="N295" t="s">
        <v>21</v>
      </c>
      <c r="O295" t="s">
        <v>21</v>
      </c>
    </row>
    <row r="296" spans="1:15" x14ac:dyDescent="0.25">
      <c r="A296" t="s">
        <v>331</v>
      </c>
      <c r="B296" t="s">
        <v>42</v>
      </c>
      <c r="C296" t="s">
        <v>276</v>
      </c>
      <c r="D296" s="5">
        <v>9705874.6765524913</v>
      </c>
      <c r="E296" t="s">
        <v>21</v>
      </c>
      <c r="F296" t="s">
        <v>21</v>
      </c>
      <c r="G296" t="s">
        <v>21</v>
      </c>
      <c r="H296" t="s">
        <v>21</v>
      </c>
      <c r="I296" t="s">
        <v>21</v>
      </c>
      <c r="J296" t="s">
        <v>21</v>
      </c>
      <c r="K296" t="s">
        <v>21</v>
      </c>
      <c r="L296" t="s">
        <v>21</v>
      </c>
      <c r="M296" t="s">
        <v>21</v>
      </c>
      <c r="N296" t="s">
        <v>21</v>
      </c>
      <c r="O296" t="s">
        <v>21</v>
      </c>
    </row>
    <row r="297" spans="1:15" x14ac:dyDescent="0.25">
      <c r="A297" t="s">
        <v>332</v>
      </c>
      <c r="B297" t="s">
        <v>42</v>
      </c>
      <c r="C297" t="s">
        <v>276</v>
      </c>
      <c r="D297" s="5">
        <v>2440215.7522469764</v>
      </c>
      <c r="E297" t="s">
        <v>21</v>
      </c>
      <c r="F297" t="s">
        <v>21</v>
      </c>
      <c r="G297" t="s">
        <v>21</v>
      </c>
      <c r="H297" t="s">
        <v>21</v>
      </c>
      <c r="I297" t="s">
        <v>21</v>
      </c>
      <c r="J297" t="s">
        <v>21</v>
      </c>
      <c r="K297" t="s">
        <v>21</v>
      </c>
      <c r="L297" t="s">
        <v>21</v>
      </c>
      <c r="M297" t="s">
        <v>21</v>
      </c>
      <c r="N297" t="s">
        <v>21</v>
      </c>
      <c r="O297" t="s">
        <v>21</v>
      </c>
    </row>
    <row r="298" spans="1:15" x14ac:dyDescent="0.25">
      <c r="A298" t="s">
        <v>333</v>
      </c>
      <c r="B298" t="s">
        <v>42</v>
      </c>
      <c r="C298" t="s">
        <v>276</v>
      </c>
      <c r="D298" s="5">
        <v>2240341.4250120884</v>
      </c>
      <c r="E298" t="s">
        <v>21</v>
      </c>
      <c r="F298" t="s">
        <v>21</v>
      </c>
      <c r="G298" t="s">
        <v>21</v>
      </c>
      <c r="H298" t="s">
        <v>21</v>
      </c>
      <c r="I298" t="s">
        <v>21</v>
      </c>
      <c r="J298" t="s">
        <v>21</v>
      </c>
      <c r="K298" t="s">
        <v>21</v>
      </c>
      <c r="L298" t="s">
        <v>21</v>
      </c>
      <c r="M298" t="s">
        <v>21</v>
      </c>
      <c r="N298" t="s">
        <v>21</v>
      </c>
      <c r="O298" t="s">
        <v>21</v>
      </c>
    </row>
    <row r="299" spans="1:15" x14ac:dyDescent="0.25">
      <c r="A299" t="s">
        <v>334</v>
      </c>
      <c r="B299" t="s">
        <v>314</v>
      </c>
      <c r="C299" t="s">
        <v>276</v>
      </c>
      <c r="D299" s="5">
        <v>1886677.7322950584</v>
      </c>
      <c r="E299" t="s">
        <v>21</v>
      </c>
      <c r="F299" t="s">
        <v>21</v>
      </c>
      <c r="G299" t="s">
        <v>21</v>
      </c>
      <c r="H299" t="s">
        <v>21</v>
      </c>
      <c r="I299" t="s">
        <v>21</v>
      </c>
      <c r="J299" t="s">
        <v>21</v>
      </c>
      <c r="K299" t="s">
        <v>21</v>
      </c>
      <c r="L299" t="s">
        <v>21</v>
      </c>
      <c r="M299" t="s">
        <v>21</v>
      </c>
      <c r="N299" t="s">
        <v>21</v>
      </c>
      <c r="O299" t="s">
        <v>21</v>
      </c>
    </row>
    <row r="300" spans="1:15" x14ac:dyDescent="0.25">
      <c r="A300" t="s">
        <v>335</v>
      </c>
      <c r="B300" t="s">
        <v>294</v>
      </c>
      <c r="C300" t="s">
        <v>276</v>
      </c>
      <c r="D300" s="5">
        <v>9165639.4951448552</v>
      </c>
      <c r="E300" t="s">
        <v>21</v>
      </c>
      <c r="F300" t="s">
        <v>21</v>
      </c>
      <c r="G300" t="s">
        <v>21</v>
      </c>
      <c r="H300" t="s">
        <v>21</v>
      </c>
      <c r="I300" t="s">
        <v>21</v>
      </c>
      <c r="J300" t="s">
        <v>21</v>
      </c>
      <c r="K300" t="s">
        <v>21</v>
      </c>
      <c r="L300" t="s">
        <v>21</v>
      </c>
      <c r="M300" t="s">
        <v>21</v>
      </c>
      <c r="N300" t="s">
        <v>21</v>
      </c>
      <c r="O300" t="s">
        <v>21</v>
      </c>
    </row>
    <row r="301" spans="1:15" x14ac:dyDescent="0.25">
      <c r="A301" t="s">
        <v>336</v>
      </c>
      <c r="B301" t="s">
        <v>42</v>
      </c>
      <c r="C301" t="s">
        <v>276</v>
      </c>
      <c r="D301" s="5">
        <v>1094187.632506317</v>
      </c>
      <c r="E301" t="s">
        <v>21</v>
      </c>
      <c r="F301" t="s">
        <v>21</v>
      </c>
      <c r="G301" t="s">
        <v>21</v>
      </c>
      <c r="H301" t="s">
        <v>21</v>
      </c>
      <c r="I301" t="s">
        <v>21</v>
      </c>
      <c r="J301" t="s">
        <v>21</v>
      </c>
      <c r="K301" t="s">
        <v>21</v>
      </c>
      <c r="L301" t="s">
        <v>21</v>
      </c>
      <c r="M301" t="s">
        <v>21</v>
      </c>
      <c r="N301" t="s">
        <v>21</v>
      </c>
      <c r="O301" t="s">
        <v>21</v>
      </c>
    </row>
    <row r="302" spans="1:15" x14ac:dyDescent="0.25">
      <c r="A302" t="s">
        <v>337</v>
      </c>
      <c r="B302" t="s">
        <v>42</v>
      </c>
      <c r="C302" t="s">
        <v>276</v>
      </c>
      <c r="D302" s="5">
        <v>10114658.662157562</v>
      </c>
      <c r="E302" t="s">
        <v>21</v>
      </c>
      <c r="F302" t="s">
        <v>21</v>
      </c>
      <c r="G302" t="s">
        <v>21</v>
      </c>
      <c r="H302" t="s">
        <v>21</v>
      </c>
      <c r="I302" t="s">
        <v>21</v>
      </c>
      <c r="J302" t="s">
        <v>21</v>
      </c>
      <c r="K302" t="s">
        <v>21</v>
      </c>
      <c r="L302" t="s">
        <v>21</v>
      </c>
      <c r="M302" t="s">
        <v>21</v>
      </c>
      <c r="N302" t="s">
        <v>21</v>
      </c>
      <c r="O302" t="s">
        <v>21</v>
      </c>
    </row>
    <row r="303" spans="1:15" x14ac:dyDescent="0.25">
      <c r="A303" t="s">
        <v>338</v>
      </c>
      <c r="B303" t="s">
        <v>270</v>
      </c>
      <c r="C303" t="s">
        <v>276</v>
      </c>
      <c r="D303" s="5">
        <v>4180833.8196085673</v>
      </c>
      <c r="E303" t="s">
        <v>21</v>
      </c>
      <c r="F303" t="s">
        <v>21</v>
      </c>
      <c r="G303" t="s">
        <v>21</v>
      </c>
      <c r="H303" t="s">
        <v>21</v>
      </c>
      <c r="I303" t="s">
        <v>21</v>
      </c>
      <c r="J303" t="s">
        <v>21</v>
      </c>
      <c r="K303" t="s">
        <v>21</v>
      </c>
      <c r="L303" t="s">
        <v>21</v>
      </c>
      <c r="M303" t="s">
        <v>21</v>
      </c>
      <c r="N303" t="s">
        <v>21</v>
      </c>
      <c r="O303" t="s">
        <v>21</v>
      </c>
    </row>
    <row r="304" spans="1:15" x14ac:dyDescent="0.25">
      <c r="A304" t="s">
        <v>339</v>
      </c>
      <c r="B304" t="s">
        <v>42</v>
      </c>
      <c r="C304" t="s">
        <v>276</v>
      </c>
      <c r="D304" s="5">
        <v>5061410.6366221011</v>
      </c>
      <c r="E304" t="s">
        <v>21</v>
      </c>
      <c r="F304" t="s">
        <v>21</v>
      </c>
      <c r="G304" t="s">
        <v>21</v>
      </c>
      <c r="H304" t="s">
        <v>21</v>
      </c>
      <c r="I304" t="s">
        <v>21</v>
      </c>
      <c r="J304" t="s">
        <v>21</v>
      </c>
      <c r="K304" t="s">
        <v>21</v>
      </c>
      <c r="L304" t="s">
        <v>21</v>
      </c>
      <c r="M304" t="s">
        <v>21</v>
      </c>
      <c r="N304" t="s">
        <v>21</v>
      </c>
      <c r="O304" t="s">
        <v>21</v>
      </c>
    </row>
    <row r="305" spans="1:15" x14ac:dyDescent="0.25">
      <c r="A305" t="s">
        <v>340</v>
      </c>
      <c r="B305" t="s">
        <v>294</v>
      </c>
      <c r="C305" t="s">
        <v>276</v>
      </c>
      <c r="D305" s="5">
        <v>1637092.8571506438</v>
      </c>
      <c r="E305" t="s">
        <v>21</v>
      </c>
      <c r="F305" t="s">
        <v>21</v>
      </c>
      <c r="G305" t="s">
        <v>21</v>
      </c>
      <c r="H305" t="s">
        <v>21</v>
      </c>
      <c r="I305" t="s">
        <v>21</v>
      </c>
      <c r="J305" t="s">
        <v>21</v>
      </c>
      <c r="K305" t="s">
        <v>21</v>
      </c>
      <c r="L305" t="s">
        <v>21</v>
      </c>
      <c r="M305" t="s">
        <v>21</v>
      </c>
      <c r="N305" t="s">
        <v>21</v>
      </c>
      <c r="O305" t="s">
        <v>21</v>
      </c>
    </row>
    <row r="306" spans="1:15" x14ac:dyDescent="0.25">
      <c r="A306" t="s">
        <v>341</v>
      </c>
      <c r="B306" t="s">
        <v>42</v>
      </c>
      <c r="C306" t="s">
        <v>276</v>
      </c>
      <c r="D306" s="5">
        <v>1959648.3427128347</v>
      </c>
      <c r="E306" t="s">
        <v>21</v>
      </c>
      <c r="F306" t="s">
        <v>21</v>
      </c>
      <c r="G306" t="s">
        <v>21</v>
      </c>
      <c r="H306" t="s">
        <v>21</v>
      </c>
      <c r="I306" t="s">
        <v>21</v>
      </c>
      <c r="J306" t="s">
        <v>21</v>
      </c>
      <c r="K306" t="s">
        <v>21</v>
      </c>
      <c r="L306" t="s">
        <v>21</v>
      </c>
      <c r="M306" t="s">
        <v>21</v>
      </c>
      <c r="N306" t="s">
        <v>21</v>
      </c>
      <c r="O306" t="s">
        <v>21</v>
      </c>
    </row>
    <row r="307" spans="1:15" x14ac:dyDescent="0.25">
      <c r="A307" t="s">
        <v>342</v>
      </c>
      <c r="B307" t="s">
        <v>42</v>
      </c>
      <c r="C307" t="s">
        <v>276</v>
      </c>
      <c r="D307" s="5">
        <v>953838.24025061866</v>
      </c>
      <c r="E307" t="s">
        <v>21</v>
      </c>
      <c r="F307" t="s">
        <v>21</v>
      </c>
      <c r="G307" t="s">
        <v>21</v>
      </c>
      <c r="H307" t="s">
        <v>21</v>
      </c>
      <c r="I307" t="s">
        <v>21</v>
      </c>
      <c r="J307" t="s">
        <v>21</v>
      </c>
      <c r="K307" t="s">
        <v>21</v>
      </c>
      <c r="L307" t="s">
        <v>21</v>
      </c>
      <c r="M307" t="s">
        <v>21</v>
      </c>
      <c r="N307" t="s">
        <v>21</v>
      </c>
      <c r="O307" t="s">
        <v>21</v>
      </c>
    </row>
    <row r="308" spans="1:15" x14ac:dyDescent="0.25">
      <c r="A308" t="s">
        <v>343</v>
      </c>
      <c r="B308" t="s">
        <v>252</v>
      </c>
      <c r="C308" t="s">
        <v>276</v>
      </c>
      <c r="D308" s="5">
        <v>3203072.018708331</v>
      </c>
      <c r="E308" t="s">
        <v>21</v>
      </c>
      <c r="F308" t="s">
        <v>21</v>
      </c>
      <c r="G308" t="s">
        <v>21</v>
      </c>
      <c r="H308" t="s">
        <v>21</v>
      </c>
      <c r="I308" t="s">
        <v>21</v>
      </c>
      <c r="J308" t="s">
        <v>21</v>
      </c>
      <c r="K308" t="s">
        <v>21</v>
      </c>
      <c r="L308" t="s">
        <v>21</v>
      </c>
      <c r="M308" t="s">
        <v>21</v>
      </c>
      <c r="N308" t="s">
        <v>21</v>
      </c>
      <c r="O308" t="s">
        <v>21</v>
      </c>
    </row>
    <row r="309" spans="1:15" x14ac:dyDescent="0.25">
      <c r="A309" t="s">
        <v>344</v>
      </c>
      <c r="B309" t="s">
        <v>42</v>
      </c>
      <c r="C309" t="s">
        <v>276</v>
      </c>
      <c r="D309" s="5">
        <v>9221445.6726367511</v>
      </c>
      <c r="E309" t="s">
        <v>21</v>
      </c>
      <c r="F309" t="s">
        <v>21</v>
      </c>
      <c r="G309" t="s">
        <v>21</v>
      </c>
      <c r="H309" t="s">
        <v>21</v>
      </c>
      <c r="I309" t="s">
        <v>21</v>
      </c>
      <c r="J309" t="s">
        <v>21</v>
      </c>
      <c r="K309" t="s">
        <v>21</v>
      </c>
      <c r="L309" t="s">
        <v>21</v>
      </c>
      <c r="M309" t="s">
        <v>21</v>
      </c>
      <c r="N309" t="s">
        <v>21</v>
      </c>
      <c r="O309" t="s">
        <v>21</v>
      </c>
    </row>
    <row r="310" spans="1:15" x14ac:dyDescent="0.25">
      <c r="A310" t="s">
        <v>345</v>
      </c>
      <c r="B310" t="s">
        <v>42</v>
      </c>
      <c r="C310" t="s">
        <v>276</v>
      </c>
      <c r="D310" s="5">
        <v>4560960.3173210118</v>
      </c>
      <c r="E310" t="s">
        <v>21</v>
      </c>
      <c r="F310" t="s">
        <v>21</v>
      </c>
      <c r="G310" t="s">
        <v>21</v>
      </c>
      <c r="H310" t="s">
        <v>21</v>
      </c>
      <c r="I310" t="s">
        <v>21</v>
      </c>
      <c r="J310" t="s">
        <v>21</v>
      </c>
      <c r="K310" t="s">
        <v>21</v>
      </c>
      <c r="L310" t="s">
        <v>21</v>
      </c>
      <c r="M310" t="s">
        <v>21</v>
      </c>
      <c r="N310" t="s">
        <v>21</v>
      </c>
      <c r="O310" t="s">
        <v>21</v>
      </c>
    </row>
    <row r="311" spans="1:15" x14ac:dyDescent="0.25">
      <c r="A311" t="s">
        <v>346</v>
      </c>
      <c r="B311" t="s">
        <v>300</v>
      </c>
      <c r="C311" t="s">
        <v>276</v>
      </c>
      <c r="D311" s="5">
        <v>16275891.561655749</v>
      </c>
      <c r="E311" t="s">
        <v>21</v>
      </c>
      <c r="F311" t="s">
        <v>21</v>
      </c>
      <c r="G311" t="s">
        <v>21</v>
      </c>
      <c r="H311" t="s">
        <v>21</v>
      </c>
      <c r="I311" t="s">
        <v>21</v>
      </c>
      <c r="J311" t="s">
        <v>21</v>
      </c>
      <c r="K311" t="s">
        <v>21</v>
      </c>
      <c r="L311" t="s">
        <v>21</v>
      </c>
      <c r="M311" t="s">
        <v>21</v>
      </c>
      <c r="N311" t="s">
        <v>21</v>
      </c>
      <c r="O311" t="s">
        <v>21</v>
      </c>
    </row>
    <row r="312" spans="1:15" x14ac:dyDescent="0.25">
      <c r="A312" t="s">
        <v>347</v>
      </c>
      <c r="B312" t="s">
        <v>294</v>
      </c>
      <c r="C312" t="s">
        <v>276</v>
      </c>
      <c r="D312" s="5">
        <v>28052789.273334548</v>
      </c>
      <c r="E312" t="s">
        <v>21</v>
      </c>
      <c r="F312" t="s">
        <v>21</v>
      </c>
      <c r="G312" t="s">
        <v>21</v>
      </c>
      <c r="H312" t="s">
        <v>21</v>
      </c>
      <c r="I312" t="s">
        <v>21</v>
      </c>
      <c r="J312" t="s">
        <v>21</v>
      </c>
      <c r="K312" t="s">
        <v>21</v>
      </c>
      <c r="L312" t="s">
        <v>21</v>
      </c>
      <c r="M312" t="s">
        <v>21</v>
      </c>
      <c r="N312" t="s">
        <v>21</v>
      </c>
      <c r="O312" t="s">
        <v>21</v>
      </c>
    </row>
    <row r="313" spans="1:15" x14ac:dyDescent="0.25">
      <c r="A313" t="s">
        <v>348</v>
      </c>
      <c r="B313" t="s">
        <v>294</v>
      </c>
      <c r="C313" t="s">
        <v>276</v>
      </c>
      <c r="D313" s="5">
        <v>5742839.0672849678</v>
      </c>
      <c r="E313" t="s">
        <v>21</v>
      </c>
      <c r="F313" t="s">
        <v>21</v>
      </c>
      <c r="G313" t="s">
        <v>21</v>
      </c>
      <c r="H313" t="s">
        <v>21</v>
      </c>
      <c r="I313" t="s">
        <v>21</v>
      </c>
      <c r="J313" t="s">
        <v>21</v>
      </c>
      <c r="K313" t="s">
        <v>21</v>
      </c>
      <c r="L313" t="s">
        <v>21</v>
      </c>
      <c r="M313" t="s">
        <v>21</v>
      </c>
      <c r="N313" t="s">
        <v>21</v>
      </c>
      <c r="O313" t="s">
        <v>21</v>
      </c>
    </row>
    <row r="314" spans="1:15" x14ac:dyDescent="0.25">
      <c r="A314" t="s">
        <v>349</v>
      </c>
      <c r="B314" t="s">
        <v>42</v>
      </c>
      <c r="C314" t="s">
        <v>276</v>
      </c>
      <c r="D314" s="5">
        <v>14269600.038780408</v>
      </c>
      <c r="E314" t="s">
        <v>21</v>
      </c>
      <c r="F314" t="s">
        <v>21</v>
      </c>
      <c r="G314" t="s">
        <v>21</v>
      </c>
      <c r="H314" t="s">
        <v>21</v>
      </c>
      <c r="I314" t="s">
        <v>21</v>
      </c>
      <c r="J314" t="s">
        <v>21</v>
      </c>
      <c r="K314" t="s">
        <v>21</v>
      </c>
      <c r="L314" t="s">
        <v>21</v>
      </c>
      <c r="M314" t="s">
        <v>21</v>
      </c>
      <c r="N314" t="s">
        <v>21</v>
      </c>
      <c r="O314" t="s">
        <v>21</v>
      </c>
    </row>
    <row r="315" spans="1:15" x14ac:dyDescent="0.25">
      <c r="A315" t="s">
        <v>350</v>
      </c>
      <c r="B315" t="s">
        <v>42</v>
      </c>
      <c r="C315" t="s">
        <v>276</v>
      </c>
      <c r="D315" s="5">
        <v>4473844.4545118799</v>
      </c>
      <c r="E315" t="s">
        <v>21</v>
      </c>
      <c r="F315" t="s">
        <v>21</v>
      </c>
      <c r="G315" t="s">
        <v>21</v>
      </c>
      <c r="H315" t="s">
        <v>21</v>
      </c>
      <c r="I315" t="s">
        <v>21</v>
      </c>
      <c r="J315" t="s">
        <v>21</v>
      </c>
      <c r="K315" t="s">
        <v>21</v>
      </c>
      <c r="L315" t="s">
        <v>21</v>
      </c>
      <c r="M315" t="s">
        <v>21</v>
      </c>
      <c r="N315" t="s">
        <v>21</v>
      </c>
      <c r="O315" t="s">
        <v>21</v>
      </c>
    </row>
    <row r="316" spans="1:15" x14ac:dyDescent="0.25">
      <c r="A316" t="s">
        <v>351</v>
      </c>
      <c r="B316" t="s">
        <v>42</v>
      </c>
      <c r="C316" t="s">
        <v>276</v>
      </c>
      <c r="D316" s="5">
        <v>66365120.211724684</v>
      </c>
      <c r="E316" t="s">
        <v>21</v>
      </c>
      <c r="F316" t="s">
        <v>21</v>
      </c>
      <c r="G316" t="s">
        <v>21</v>
      </c>
      <c r="H316" t="s">
        <v>21</v>
      </c>
      <c r="I316" t="s">
        <v>21</v>
      </c>
      <c r="J316" t="s">
        <v>21</v>
      </c>
      <c r="K316" t="s">
        <v>21</v>
      </c>
      <c r="L316" t="s">
        <v>21</v>
      </c>
      <c r="M316" t="s">
        <v>21</v>
      </c>
      <c r="N316" t="s">
        <v>21</v>
      </c>
      <c r="O316" t="s">
        <v>21</v>
      </c>
    </row>
    <row r="317" spans="1:15" x14ac:dyDescent="0.25">
      <c r="A317" t="s">
        <v>352</v>
      </c>
      <c r="B317" t="s">
        <v>42</v>
      </c>
      <c r="C317" t="s">
        <v>276</v>
      </c>
      <c r="D317" s="5">
        <v>2465709.7443594718</v>
      </c>
      <c r="E317" t="s">
        <v>21</v>
      </c>
      <c r="F317" t="s">
        <v>21</v>
      </c>
      <c r="G317" t="s">
        <v>21</v>
      </c>
      <c r="H317" t="s">
        <v>21</v>
      </c>
      <c r="I317" t="s">
        <v>21</v>
      </c>
      <c r="J317" t="s">
        <v>21</v>
      </c>
      <c r="K317" t="s">
        <v>21</v>
      </c>
      <c r="L317" t="s">
        <v>21</v>
      </c>
      <c r="M317" t="s">
        <v>21</v>
      </c>
      <c r="N317" t="s">
        <v>21</v>
      </c>
      <c r="O317" t="s">
        <v>21</v>
      </c>
    </row>
    <row r="318" spans="1:15" x14ac:dyDescent="0.25">
      <c r="A318" t="s">
        <v>353</v>
      </c>
      <c r="B318" t="s">
        <v>42</v>
      </c>
      <c r="C318" t="s">
        <v>276</v>
      </c>
      <c r="D318" s="5">
        <v>16906527.256061271</v>
      </c>
      <c r="E318" t="s">
        <v>21</v>
      </c>
      <c r="F318" t="s">
        <v>21</v>
      </c>
      <c r="G318" t="s">
        <v>21</v>
      </c>
      <c r="H318" t="s">
        <v>21</v>
      </c>
      <c r="I318" t="s">
        <v>21</v>
      </c>
      <c r="J318" t="s">
        <v>21</v>
      </c>
      <c r="K318" t="s">
        <v>21</v>
      </c>
      <c r="L318" t="s">
        <v>21</v>
      </c>
      <c r="M318" t="s">
        <v>21</v>
      </c>
      <c r="N318" t="s">
        <v>21</v>
      </c>
      <c r="O318" t="s">
        <v>21</v>
      </c>
    </row>
    <row r="319" spans="1:15" x14ac:dyDescent="0.25">
      <c r="A319" t="s">
        <v>354</v>
      </c>
      <c r="B319" t="s">
        <v>314</v>
      </c>
      <c r="C319" t="s">
        <v>276</v>
      </c>
      <c r="D319" s="5">
        <v>10775963.141394481</v>
      </c>
      <c r="E319" t="s">
        <v>21</v>
      </c>
      <c r="F319" t="s">
        <v>21</v>
      </c>
      <c r="G319" t="s">
        <v>21</v>
      </c>
      <c r="H319" t="s">
        <v>21</v>
      </c>
      <c r="I319" t="s">
        <v>21</v>
      </c>
      <c r="J319" t="s">
        <v>21</v>
      </c>
      <c r="K319" t="s">
        <v>21</v>
      </c>
      <c r="L319" t="s">
        <v>21</v>
      </c>
      <c r="M319" t="s">
        <v>21</v>
      </c>
      <c r="N319" t="s">
        <v>21</v>
      </c>
      <c r="O319" t="s">
        <v>21</v>
      </c>
    </row>
    <row r="320" spans="1:15" x14ac:dyDescent="0.25">
      <c r="A320" t="s">
        <v>355</v>
      </c>
      <c r="B320" t="s">
        <v>42</v>
      </c>
      <c r="C320" t="s">
        <v>276</v>
      </c>
      <c r="D320" s="5">
        <v>15045941.438580427</v>
      </c>
      <c r="E320" t="s">
        <v>21</v>
      </c>
      <c r="F320" t="s">
        <v>21</v>
      </c>
      <c r="G320" t="s">
        <v>21</v>
      </c>
      <c r="H320" t="s">
        <v>21</v>
      </c>
      <c r="I320" t="s">
        <v>21</v>
      </c>
      <c r="J320" t="s">
        <v>21</v>
      </c>
      <c r="K320" t="s">
        <v>21</v>
      </c>
      <c r="L320" t="s">
        <v>21</v>
      </c>
      <c r="M320" t="s">
        <v>21</v>
      </c>
      <c r="N320" t="s">
        <v>21</v>
      </c>
      <c r="O320" t="s">
        <v>21</v>
      </c>
    </row>
    <row r="321" spans="1:15" x14ac:dyDescent="0.25">
      <c r="A321" t="s">
        <v>356</v>
      </c>
      <c r="B321" t="s">
        <v>42</v>
      </c>
      <c r="C321" t="s">
        <v>276</v>
      </c>
      <c r="D321" s="5">
        <v>6601073.2443661988</v>
      </c>
      <c r="E321" t="s">
        <v>21</v>
      </c>
      <c r="F321" t="s">
        <v>21</v>
      </c>
      <c r="G321" t="s">
        <v>21</v>
      </c>
      <c r="H321" t="s">
        <v>21</v>
      </c>
      <c r="I321" t="s">
        <v>21</v>
      </c>
      <c r="J321" t="s">
        <v>21</v>
      </c>
      <c r="K321" t="s">
        <v>21</v>
      </c>
      <c r="L321" t="s">
        <v>21</v>
      </c>
      <c r="M321" t="s">
        <v>21</v>
      </c>
      <c r="N321" t="s">
        <v>21</v>
      </c>
      <c r="O321" t="s">
        <v>21</v>
      </c>
    </row>
    <row r="322" spans="1:15" x14ac:dyDescent="0.25">
      <c r="A322" t="s">
        <v>357</v>
      </c>
      <c r="B322" t="s">
        <v>158</v>
      </c>
      <c r="C322" t="s">
        <v>276</v>
      </c>
      <c r="D322" s="5">
        <v>100341.8974836784</v>
      </c>
      <c r="E322" t="s">
        <v>21</v>
      </c>
      <c r="F322" t="s">
        <v>21</v>
      </c>
      <c r="G322" t="s">
        <v>21</v>
      </c>
      <c r="H322" t="s">
        <v>21</v>
      </c>
      <c r="I322" t="s">
        <v>21</v>
      </c>
      <c r="J322" t="s">
        <v>21</v>
      </c>
      <c r="K322" t="s">
        <v>21</v>
      </c>
      <c r="L322" t="s">
        <v>21</v>
      </c>
      <c r="M322" t="s">
        <v>21</v>
      </c>
      <c r="N322" t="s">
        <v>21</v>
      </c>
      <c r="O322" t="s">
        <v>21</v>
      </c>
    </row>
    <row r="323" spans="1:15" x14ac:dyDescent="0.25">
      <c r="A323" t="s">
        <v>358</v>
      </c>
      <c r="B323" t="s">
        <v>42</v>
      </c>
      <c r="C323" t="s">
        <v>276</v>
      </c>
      <c r="D323" s="5">
        <v>14558215.92246672</v>
      </c>
      <c r="E323" t="s">
        <v>21</v>
      </c>
      <c r="F323" t="s">
        <v>21</v>
      </c>
      <c r="G323" t="s">
        <v>21</v>
      </c>
      <c r="H323" t="s">
        <v>21</v>
      </c>
      <c r="I323" t="s">
        <v>21</v>
      </c>
      <c r="J323" t="s">
        <v>21</v>
      </c>
      <c r="K323" t="s">
        <v>21</v>
      </c>
      <c r="L323" t="s">
        <v>21</v>
      </c>
      <c r="M323" t="s">
        <v>21</v>
      </c>
      <c r="N323" t="s">
        <v>21</v>
      </c>
      <c r="O323" t="s">
        <v>21</v>
      </c>
    </row>
    <row r="324" spans="1:15" x14ac:dyDescent="0.25">
      <c r="A324" t="s">
        <v>359</v>
      </c>
      <c r="B324" t="s">
        <v>42</v>
      </c>
      <c r="C324" t="s">
        <v>276</v>
      </c>
      <c r="D324" s="5">
        <v>5495448.8750377633</v>
      </c>
      <c r="E324" t="s">
        <v>21</v>
      </c>
      <c r="F324" t="s">
        <v>21</v>
      </c>
      <c r="G324" t="s">
        <v>21</v>
      </c>
      <c r="H324" t="s">
        <v>21</v>
      </c>
      <c r="I324" t="s">
        <v>21</v>
      </c>
      <c r="J324" t="s">
        <v>21</v>
      </c>
      <c r="K324" t="s">
        <v>21</v>
      </c>
      <c r="L324" t="s">
        <v>21</v>
      </c>
      <c r="M324" t="s">
        <v>21</v>
      </c>
      <c r="N324" t="s">
        <v>21</v>
      </c>
      <c r="O324" t="s">
        <v>21</v>
      </c>
    </row>
    <row r="325" spans="1:15" x14ac:dyDescent="0.25">
      <c r="A325" t="s">
        <v>360</v>
      </c>
      <c r="B325" t="s">
        <v>42</v>
      </c>
      <c r="C325" t="s">
        <v>276</v>
      </c>
      <c r="D325" s="5">
        <v>5524742.4059762508</v>
      </c>
      <c r="E325" t="s">
        <v>21</v>
      </c>
      <c r="F325" t="s">
        <v>21</v>
      </c>
      <c r="G325" t="s">
        <v>21</v>
      </c>
      <c r="H325" t="s">
        <v>21</v>
      </c>
      <c r="I325" t="s">
        <v>21</v>
      </c>
      <c r="J325" t="s">
        <v>21</v>
      </c>
      <c r="K325" t="s">
        <v>21</v>
      </c>
      <c r="L325" t="s">
        <v>21</v>
      </c>
      <c r="M325" t="s">
        <v>21</v>
      </c>
      <c r="N325" t="s">
        <v>21</v>
      </c>
      <c r="O325" t="s">
        <v>21</v>
      </c>
    </row>
    <row r="326" spans="1:15" x14ac:dyDescent="0.25">
      <c r="A326" t="s">
        <v>361</v>
      </c>
      <c r="B326" t="s">
        <v>27</v>
      </c>
      <c r="C326" t="s">
        <v>276</v>
      </c>
      <c r="D326" s="5">
        <v>10259931.457014091</v>
      </c>
      <c r="E326" t="s">
        <v>21</v>
      </c>
      <c r="F326" t="s">
        <v>21</v>
      </c>
      <c r="G326" t="s">
        <v>21</v>
      </c>
      <c r="H326" t="s">
        <v>21</v>
      </c>
      <c r="I326" t="s">
        <v>21</v>
      </c>
      <c r="J326" t="s">
        <v>21</v>
      </c>
      <c r="K326" t="s">
        <v>21</v>
      </c>
      <c r="L326" t="s">
        <v>21</v>
      </c>
      <c r="M326" t="s">
        <v>21</v>
      </c>
      <c r="N326" t="s">
        <v>21</v>
      </c>
      <c r="O326" t="s">
        <v>21</v>
      </c>
    </row>
    <row r="327" spans="1:15" x14ac:dyDescent="0.25">
      <c r="A327" t="s">
        <v>362</v>
      </c>
      <c r="B327" t="s">
        <v>42</v>
      </c>
      <c r="C327" t="s">
        <v>276</v>
      </c>
      <c r="D327" s="5">
        <v>16593554.689994331</v>
      </c>
      <c r="E327" t="s">
        <v>21</v>
      </c>
      <c r="F327" t="s">
        <v>21</v>
      </c>
      <c r="G327" t="s">
        <v>21</v>
      </c>
      <c r="H327" t="s">
        <v>21</v>
      </c>
      <c r="I327" t="s">
        <v>21</v>
      </c>
      <c r="J327" t="s">
        <v>21</v>
      </c>
      <c r="K327" t="s">
        <v>21</v>
      </c>
      <c r="L327" t="s">
        <v>21</v>
      </c>
      <c r="M327" t="s">
        <v>21</v>
      </c>
      <c r="N327" t="s">
        <v>21</v>
      </c>
      <c r="O327" t="s">
        <v>21</v>
      </c>
    </row>
    <row r="328" spans="1:15" x14ac:dyDescent="0.25">
      <c r="A328" t="s">
        <v>363</v>
      </c>
      <c r="B328" t="s">
        <v>42</v>
      </c>
      <c r="C328" t="s">
        <v>276</v>
      </c>
      <c r="D328" s="5">
        <v>750428.50628803205</v>
      </c>
      <c r="E328" t="s">
        <v>21</v>
      </c>
      <c r="F328" t="s">
        <v>21</v>
      </c>
      <c r="G328" t="s">
        <v>21</v>
      </c>
      <c r="H328" t="s">
        <v>21</v>
      </c>
      <c r="I328" t="s">
        <v>21</v>
      </c>
      <c r="J328" t="s">
        <v>21</v>
      </c>
      <c r="K328" t="s">
        <v>21</v>
      </c>
      <c r="L328" t="s">
        <v>21</v>
      </c>
      <c r="M328" t="s">
        <v>21</v>
      </c>
      <c r="N328" t="s">
        <v>21</v>
      </c>
      <c r="O328" t="s">
        <v>21</v>
      </c>
    </row>
    <row r="329" spans="1:15" x14ac:dyDescent="0.25">
      <c r="A329" t="s">
        <v>364</v>
      </c>
      <c r="B329" t="s">
        <v>42</v>
      </c>
      <c r="C329" t="s">
        <v>276</v>
      </c>
      <c r="D329" s="5">
        <v>7920584.9160786886</v>
      </c>
      <c r="E329" t="s">
        <v>21</v>
      </c>
      <c r="F329" t="s">
        <v>21</v>
      </c>
      <c r="G329" t="s">
        <v>21</v>
      </c>
      <c r="H329" t="s">
        <v>21</v>
      </c>
      <c r="I329" t="s">
        <v>21</v>
      </c>
      <c r="J329" t="s">
        <v>21</v>
      </c>
      <c r="K329" t="s">
        <v>21</v>
      </c>
      <c r="L329" t="s">
        <v>21</v>
      </c>
      <c r="M329" t="s">
        <v>21</v>
      </c>
      <c r="N329" t="s">
        <v>21</v>
      </c>
      <c r="O329" t="s">
        <v>21</v>
      </c>
    </row>
    <row r="330" spans="1:15" x14ac:dyDescent="0.25">
      <c r="A330" t="s">
        <v>365</v>
      </c>
      <c r="B330" t="s">
        <v>42</v>
      </c>
      <c r="C330" t="s">
        <v>276</v>
      </c>
      <c r="D330" s="5">
        <v>5157515.7200856116</v>
      </c>
      <c r="E330" t="s">
        <v>21</v>
      </c>
      <c r="F330" t="s">
        <v>21</v>
      </c>
      <c r="G330" t="s">
        <v>21</v>
      </c>
      <c r="H330" t="s">
        <v>21</v>
      </c>
      <c r="I330" t="s">
        <v>21</v>
      </c>
      <c r="J330" t="s">
        <v>21</v>
      </c>
      <c r="K330" t="s">
        <v>21</v>
      </c>
      <c r="L330" t="s">
        <v>21</v>
      </c>
      <c r="M330" t="s">
        <v>21</v>
      </c>
      <c r="N330" t="s">
        <v>21</v>
      </c>
      <c r="O330" t="s">
        <v>21</v>
      </c>
    </row>
    <row r="331" spans="1:15" x14ac:dyDescent="0.25">
      <c r="A331" t="s">
        <v>366</v>
      </c>
      <c r="B331" t="s">
        <v>42</v>
      </c>
      <c r="C331" t="s">
        <v>276</v>
      </c>
      <c r="D331" s="5">
        <v>5473562.1656850437</v>
      </c>
      <c r="E331" t="s">
        <v>21</v>
      </c>
      <c r="F331" t="s">
        <v>21</v>
      </c>
      <c r="G331" t="s">
        <v>21</v>
      </c>
      <c r="H331" t="s">
        <v>21</v>
      </c>
      <c r="I331" t="s">
        <v>21</v>
      </c>
      <c r="J331" t="s">
        <v>21</v>
      </c>
      <c r="K331" t="s">
        <v>21</v>
      </c>
      <c r="L331" t="s">
        <v>21</v>
      </c>
      <c r="M331" t="s">
        <v>21</v>
      </c>
      <c r="N331" t="s">
        <v>21</v>
      </c>
      <c r="O331" t="s">
        <v>21</v>
      </c>
    </row>
    <row r="332" spans="1:15" x14ac:dyDescent="0.25">
      <c r="A332" t="s">
        <v>367</v>
      </c>
      <c r="B332" t="s">
        <v>42</v>
      </c>
      <c r="C332" t="s">
        <v>276</v>
      </c>
      <c r="D332" s="5">
        <v>5530950.5310525075</v>
      </c>
      <c r="E332" t="s">
        <v>21</v>
      </c>
      <c r="F332" t="s">
        <v>21</v>
      </c>
      <c r="G332" t="s">
        <v>21</v>
      </c>
      <c r="H332" t="s">
        <v>21</v>
      </c>
      <c r="I332" t="s">
        <v>21</v>
      </c>
      <c r="J332" t="s">
        <v>21</v>
      </c>
      <c r="K332" t="s">
        <v>21</v>
      </c>
      <c r="L332" t="s">
        <v>21</v>
      </c>
      <c r="M332" t="s">
        <v>21</v>
      </c>
      <c r="N332" t="s">
        <v>21</v>
      </c>
      <c r="O332" t="s">
        <v>21</v>
      </c>
    </row>
    <row r="333" spans="1:15" x14ac:dyDescent="0.25">
      <c r="A333" t="s">
        <v>368</v>
      </c>
      <c r="B333" t="s">
        <v>294</v>
      </c>
      <c r="C333" t="s">
        <v>276</v>
      </c>
      <c r="D333" s="5">
        <v>1915629.8696805951</v>
      </c>
      <c r="E333" t="s">
        <v>21</v>
      </c>
      <c r="F333" t="s">
        <v>21</v>
      </c>
      <c r="G333" t="s">
        <v>21</v>
      </c>
      <c r="H333" t="s">
        <v>21</v>
      </c>
      <c r="I333" t="s">
        <v>21</v>
      </c>
      <c r="J333" t="s">
        <v>21</v>
      </c>
      <c r="K333" t="s">
        <v>21</v>
      </c>
      <c r="L333" t="s">
        <v>21</v>
      </c>
      <c r="M333" t="s">
        <v>21</v>
      </c>
      <c r="N333" t="s">
        <v>21</v>
      </c>
      <c r="O333" t="s">
        <v>21</v>
      </c>
    </row>
    <row r="334" spans="1:15" x14ac:dyDescent="0.25">
      <c r="A334" t="s">
        <v>369</v>
      </c>
      <c r="B334" t="s">
        <v>294</v>
      </c>
      <c r="C334" t="s">
        <v>276</v>
      </c>
      <c r="D334" s="5">
        <v>9317702.8150907494</v>
      </c>
      <c r="E334" t="s">
        <v>21</v>
      </c>
      <c r="F334" t="s">
        <v>21</v>
      </c>
      <c r="G334" t="s">
        <v>21</v>
      </c>
      <c r="H334" t="s">
        <v>21</v>
      </c>
      <c r="I334" t="s">
        <v>21</v>
      </c>
      <c r="J334" t="s">
        <v>21</v>
      </c>
      <c r="K334" t="s">
        <v>21</v>
      </c>
      <c r="L334" t="s">
        <v>21</v>
      </c>
      <c r="M334" t="s">
        <v>21</v>
      </c>
      <c r="N334" t="s">
        <v>21</v>
      </c>
      <c r="O334" t="s">
        <v>21</v>
      </c>
    </row>
    <row r="335" spans="1:15" x14ac:dyDescent="0.25">
      <c r="A335" t="s">
        <v>370</v>
      </c>
      <c r="B335" t="s">
        <v>42</v>
      </c>
      <c r="C335" t="s">
        <v>276</v>
      </c>
      <c r="D335" s="5">
        <v>1739923.66463836</v>
      </c>
      <c r="E335" t="s">
        <v>21</v>
      </c>
      <c r="F335" t="s">
        <v>21</v>
      </c>
      <c r="G335" t="s">
        <v>21</v>
      </c>
      <c r="H335" t="s">
        <v>21</v>
      </c>
      <c r="I335" t="s">
        <v>21</v>
      </c>
      <c r="J335" t="s">
        <v>21</v>
      </c>
      <c r="K335" t="s">
        <v>21</v>
      </c>
      <c r="L335" t="s">
        <v>21</v>
      </c>
      <c r="M335" t="s">
        <v>21</v>
      </c>
      <c r="N335" t="s">
        <v>21</v>
      </c>
      <c r="O335" t="s">
        <v>21</v>
      </c>
    </row>
    <row r="336" spans="1:15" x14ac:dyDescent="0.25">
      <c r="A336" t="s">
        <v>371</v>
      </c>
      <c r="B336" t="s">
        <v>286</v>
      </c>
      <c r="C336" t="s">
        <v>276</v>
      </c>
      <c r="D336" s="5">
        <v>10940492.306659002</v>
      </c>
      <c r="E336" t="s">
        <v>21</v>
      </c>
      <c r="F336" t="s">
        <v>21</v>
      </c>
      <c r="G336" t="s">
        <v>21</v>
      </c>
      <c r="H336" t="s">
        <v>21</v>
      </c>
      <c r="I336" t="s">
        <v>21</v>
      </c>
      <c r="J336" t="s">
        <v>21</v>
      </c>
      <c r="K336" t="s">
        <v>21</v>
      </c>
      <c r="L336" t="s">
        <v>21</v>
      </c>
      <c r="M336" t="s">
        <v>21</v>
      </c>
      <c r="N336" t="s">
        <v>21</v>
      </c>
      <c r="O336" t="s">
        <v>21</v>
      </c>
    </row>
    <row r="337" spans="1:15" x14ac:dyDescent="0.25">
      <c r="A337" t="s">
        <v>372</v>
      </c>
      <c r="B337" t="s">
        <v>303</v>
      </c>
      <c r="C337" t="s">
        <v>276</v>
      </c>
      <c r="D337" s="5">
        <v>3057192.8886272283</v>
      </c>
      <c r="E337" t="s">
        <v>21</v>
      </c>
      <c r="F337" t="s">
        <v>21</v>
      </c>
      <c r="G337" t="s">
        <v>21</v>
      </c>
      <c r="H337" t="s">
        <v>21</v>
      </c>
      <c r="I337" t="s">
        <v>21</v>
      </c>
      <c r="J337" t="s">
        <v>21</v>
      </c>
      <c r="K337" t="s">
        <v>21</v>
      </c>
      <c r="L337" t="s">
        <v>21</v>
      </c>
      <c r="M337" t="s">
        <v>21</v>
      </c>
      <c r="N337" t="s">
        <v>21</v>
      </c>
      <c r="O337" t="s">
        <v>21</v>
      </c>
    </row>
    <row r="338" spans="1:15" x14ac:dyDescent="0.25">
      <c r="A338" t="s">
        <v>373</v>
      </c>
      <c r="B338" t="s">
        <v>42</v>
      </c>
      <c r="C338" t="s">
        <v>276</v>
      </c>
      <c r="D338" s="5">
        <v>2274698.7315268861</v>
      </c>
      <c r="E338" t="s">
        <v>21</v>
      </c>
      <c r="F338" t="s">
        <v>21</v>
      </c>
      <c r="G338" t="s">
        <v>21</v>
      </c>
      <c r="H338" t="s">
        <v>21</v>
      </c>
      <c r="I338" t="s">
        <v>21</v>
      </c>
      <c r="J338" t="s">
        <v>21</v>
      </c>
      <c r="K338" t="s">
        <v>21</v>
      </c>
      <c r="L338" t="s">
        <v>21</v>
      </c>
      <c r="M338" t="s">
        <v>21</v>
      </c>
      <c r="N338" t="s">
        <v>21</v>
      </c>
      <c r="O338" t="s">
        <v>21</v>
      </c>
    </row>
    <row r="339" spans="1:15" x14ac:dyDescent="0.25">
      <c r="A339" t="s">
        <v>374</v>
      </c>
      <c r="B339" t="s">
        <v>42</v>
      </c>
      <c r="C339" t="s">
        <v>276</v>
      </c>
      <c r="D339" s="5">
        <v>1808354.8918039692</v>
      </c>
      <c r="E339" t="s">
        <v>21</v>
      </c>
      <c r="F339" t="s">
        <v>21</v>
      </c>
      <c r="G339" t="s">
        <v>21</v>
      </c>
      <c r="H339" t="s">
        <v>21</v>
      </c>
      <c r="I339" t="s">
        <v>21</v>
      </c>
      <c r="J339" t="s">
        <v>21</v>
      </c>
      <c r="K339" t="s">
        <v>21</v>
      </c>
      <c r="L339" t="s">
        <v>21</v>
      </c>
      <c r="M339" t="s">
        <v>21</v>
      </c>
      <c r="N339" t="s">
        <v>21</v>
      </c>
      <c r="O339" t="s">
        <v>21</v>
      </c>
    </row>
    <row r="340" spans="1:15" x14ac:dyDescent="0.25">
      <c r="A340" t="s">
        <v>375</v>
      </c>
      <c r="B340" t="s">
        <v>294</v>
      </c>
      <c r="C340" t="s">
        <v>276</v>
      </c>
      <c r="D340" s="5">
        <v>809380.93212826445</v>
      </c>
      <c r="E340" t="s">
        <v>21</v>
      </c>
      <c r="F340" t="s">
        <v>21</v>
      </c>
      <c r="G340" t="s">
        <v>21</v>
      </c>
      <c r="H340" t="s">
        <v>21</v>
      </c>
      <c r="I340" t="s">
        <v>21</v>
      </c>
      <c r="J340" t="s">
        <v>21</v>
      </c>
      <c r="K340" t="s">
        <v>21</v>
      </c>
      <c r="L340" t="s">
        <v>21</v>
      </c>
      <c r="M340" t="s">
        <v>21</v>
      </c>
      <c r="N340" t="s">
        <v>21</v>
      </c>
      <c r="O340" t="s">
        <v>21</v>
      </c>
    </row>
    <row r="341" spans="1:15" x14ac:dyDescent="0.25">
      <c r="A341" t="s">
        <v>376</v>
      </c>
      <c r="B341" t="s">
        <v>300</v>
      </c>
      <c r="C341" t="s">
        <v>276</v>
      </c>
      <c r="D341" s="5">
        <v>2892641.9352805065</v>
      </c>
      <c r="E341" t="s">
        <v>21</v>
      </c>
      <c r="F341" t="s">
        <v>21</v>
      </c>
      <c r="G341" t="s">
        <v>21</v>
      </c>
      <c r="H341" t="s">
        <v>21</v>
      </c>
      <c r="I341" t="s">
        <v>21</v>
      </c>
      <c r="J341" t="s">
        <v>21</v>
      </c>
      <c r="K341" t="s">
        <v>21</v>
      </c>
      <c r="L341" t="s">
        <v>21</v>
      </c>
      <c r="M341" t="s">
        <v>21</v>
      </c>
      <c r="N341" t="s">
        <v>21</v>
      </c>
      <c r="O341" t="s">
        <v>21</v>
      </c>
    </row>
    <row r="342" spans="1:15" x14ac:dyDescent="0.25">
      <c r="A342" t="s">
        <v>377</v>
      </c>
      <c r="B342" t="s">
        <v>42</v>
      </c>
      <c r="C342" t="s">
        <v>276</v>
      </c>
      <c r="D342" s="5">
        <v>1985809.1768565355</v>
      </c>
      <c r="E342" t="s">
        <v>21</v>
      </c>
      <c r="F342" t="s">
        <v>21</v>
      </c>
      <c r="G342" t="s">
        <v>21</v>
      </c>
      <c r="H342" t="s">
        <v>21</v>
      </c>
      <c r="I342" t="s">
        <v>21</v>
      </c>
      <c r="J342" t="s">
        <v>21</v>
      </c>
      <c r="K342" t="s">
        <v>21</v>
      </c>
      <c r="L342" t="s">
        <v>21</v>
      </c>
      <c r="M342" t="s">
        <v>21</v>
      </c>
      <c r="N342" t="s">
        <v>21</v>
      </c>
      <c r="O342" t="s">
        <v>21</v>
      </c>
    </row>
    <row r="343" spans="1:15" x14ac:dyDescent="0.25">
      <c r="A343" t="s">
        <v>378</v>
      </c>
      <c r="B343" t="s">
        <v>158</v>
      </c>
      <c r="C343" t="s">
        <v>276</v>
      </c>
      <c r="D343" s="5">
        <v>23153.797209109449</v>
      </c>
      <c r="E343" t="s">
        <v>21</v>
      </c>
      <c r="F343" t="s">
        <v>21</v>
      </c>
      <c r="G343" t="s">
        <v>21</v>
      </c>
      <c r="H343" t="s">
        <v>21</v>
      </c>
      <c r="I343" t="s">
        <v>21</v>
      </c>
      <c r="J343" t="s">
        <v>21</v>
      </c>
      <c r="K343" t="s">
        <v>21</v>
      </c>
      <c r="L343" t="s">
        <v>21</v>
      </c>
      <c r="M343" t="s">
        <v>21</v>
      </c>
      <c r="N343" t="s">
        <v>21</v>
      </c>
      <c r="O343" t="s">
        <v>21</v>
      </c>
    </row>
    <row r="344" spans="1:15" x14ac:dyDescent="0.25">
      <c r="A344" t="s">
        <v>379</v>
      </c>
      <c r="B344" t="s">
        <v>42</v>
      </c>
      <c r="C344" t="s">
        <v>276</v>
      </c>
      <c r="D344" s="5">
        <v>3936249.7141161631</v>
      </c>
      <c r="E344" t="s">
        <v>21</v>
      </c>
      <c r="F344" t="s">
        <v>21</v>
      </c>
      <c r="G344" t="s">
        <v>21</v>
      </c>
      <c r="H344" t="s">
        <v>21</v>
      </c>
      <c r="I344" t="s">
        <v>21</v>
      </c>
      <c r="J344" t="s">
        <v>21</v>
      </c>
      <c r="K344" t="s">
        <v>21</v>
      </c>
      <c r="L344" t="s">
        <v>21</v>
      </c>
      <c r="M344" t="s">
        <v>21</v>
      </c>
      <c r="N344" t="s">
        <v>21</v>
      </c>
      <c r="O344" t="s">
        <v>21</v>
      </c>
    </row>
    <row r="345" spans="1:15" x14ac:dyDescent="0.25">
      <c r="A345" t="s">
        <v>380</v>
      </c>
      <c r="B345" t="s">
        <v>42</v>
      </c>
      <c r="C345" t="s">
        <v>276</v>
      </c>
      <c r="D345" s="5">
        <v>2123056.0729225026</v>
      </c>
      <c r="E345" t="s">
        <v>21</v>
      </c>
      <c r="F345" t="s">
        <v>21</v>
      </c>
      <c r="G345" t="s">
        <v>21</v>
      </c>
      <c r="H345" t="s">
        <v>21</v>
      </c>
      <c r="I345" t="s">
        <v>21</v>
      </c>
      <c r="J345" t="s">
        <v>21</v>
      </c>
      <c r="K345" t="s">
        <v>21</v>
      </c>
      <c r="L345" t="s">
        <v>21</v>
      </c>
      <c r="M345" t="s">
        <v>21</v>
      </c>
      <c r="N345" t="s">
        <v>21</v>
      </c>
      <c r="O345" t="s">
        <v>21</v>
      </c>
    </row>
    <row r="346" spans="1:15" x14ac:dyDescent="0.25">
      <c r="A346" t="s">
        <v>381</v>
      </c>
      <c r="B346" t="s">
        <v>42</v>
      </c>
      <c r="C346" t="s">
        <v>276</v>
      </c>
      <c r="D346" s="5">
        <v>3592179.6413418651</v>
      </c>
      <c r="E346" t="s">
        <v>21</v>
      </c>
      <c r="F346" t="s">
        <v>21</v>
      </c>
      <c r="G346" t="s">
        <v>21</v>
      </c>
      <c r="H346" t="s">
        <v>21</v>
      </c>
      <c r="I346" t="s">
        <v>21</v>
      </c>
      <c r="J346" t="s">
        <v>21</v>
      </c>
      <c r="K346" t="s">
        <v>21</v>
      </c>
      <c r="L346" t="s">
        <v>21</v>
      </c>
      <c r="M346" t="s">
        <v>21</v>
      </c>
      <c r="N346" t="s">
        <v>21</v>
      </c>
      <c r="O346" t="s">
        <v>21</v>
      </c>
    </row>
    <row r="347" spans="1:15" x14ac:dyDescent="0.25">
      <c r="A347" t="s">
        <v>382</v>
      </c>
      <c r="B347" t="s">
        <v>42</v>
      </c>
      <c r="C347" t="s">
        <v>276</v>
      </c>
      <c r="D347" s="5">
        <v>1964851.3649017315</v>
      </c>
      <c r="E347" t="s">
        <v>21</v>
      </c>
      <c r="F347" t="s">
        <v>21</v>
      </c>
      <c r="G347" t="s">
        <v>21</v>
      </c>
      <c r="H347" t="s">
        <v>21</v>
      </c>
      <c r="I347" t="s">
        <v>21</v>
      </c>
      <c r="J347" t="s">
        <v>21</v>
      </c>
      <c r="K347" t="s">
        <v>21</v>
      </c>
      <c r="L347" t="s">
        <v>21</v>
      </c>
      <c r="M347" t="s">
        <v>21</v>
      </c>
      <c r="N347" t="s">
        <v>21</v>
      </c>
      <c r="O347" t="s">
        <v>21</v>
      </c>
    </row>
    <row r="348" spans="1:15" x14ac:dyDescent="0.25">
      <c r="A348" t="s">
        <v>383</v>
      </c>
      <c r="B348" t="s">
        <v>42</v>
      </c>
      <c r="C348" t="s">
        <v>276</v>
      </c>
      <c r="D348" s="5">
        <v>2901683.7430024301</v>
      </c>
      <c r="E348" t="s">
        <v>21</v>
      </c>
      <c r="F348" t="s">
        <v>21</v>
      </c>
      <c r="G348" t="s">
        <v>21</v>
      </c>
      <c r="H348" t="s">
        <v>21</v>
      </c>
      <c r="I348" t="s">
        <v>21</v>
      </c>
      <c r="J348" t="s">
        <v>21</v>
      </c>
      <c r="K348" t="s">
        <v>21</v>
      </c>
      <c r="L348" t="s">
        <v>21</v>
      </c>
      <c r="M348" t="s">
        <v>21</v>
      </c>
      <c r="N348" t="s">
        <v>21</v>
      </c>
      <c r="O348" t="s">
        <v>21</v>
      </c>
    </row>
    <row r="349" spans="1:15" x14ac:dyDescent="0.25">
      <c r="A349" t="s">
        <v>384</v>
      </c>
      <c r="B349" t="s">
        <v>42</v>
      </c>
      <c r="C349" t="s">
        <v>276</v>
      </c>
      <c r="D349" s="5">
        <v>3754744.21852881</v>
      </c>
      <c r="E349" t="s">
        <v>21</v>
      </c>
      <c r="F349" t="s">
        <v>21</v>
      </c>
      <c r="G349" t="s">
        <v>21</v>
      </c>
      <c r="H349" t="s">
        <v>21</v>
      </c>
      <c r="I349" t="s">
        <v>21</v>
      </c>
      <c r="J349" t="s">
        <v>21</v>
      </c>
      <c r="K349" t="s">
        <v>21</v>
      </c>
      <c r="L349" t="s">
        <v>21</v>
      </c>
      <c r="M349" t="s">
        <v>21</v>
      </c>
      <c r="N349" t="s">
        <v>21</v>
      </c>
      <c r="O349" t="s">
        <v>21</v>
      </c>
    </row>
    <row r="350" spans="1:15" x14ac:dyDescent="0.25">
      <c r="A350" t="s">
        <v>385</v>
      </c>
      <c r="B350" t="s">
        <v>42</v>
      </c>
      <c r="C350" t="s">
        <v>276</v>
      </c>
      <c r="D350" s="5">
        <v>2565664.0322127668</v>
      </c>
      <c r="E350" t="s">
        <v>21</v>
      </c>
      <c r="F350" t="s">
        <v>21</v>
      </c>
      <c r="G350" t="s">
        <v>21</v>
      </c>
      <c r="H350" t="s">
        <v>21</v>
      </c>
      <c r="I350" t="s">
        <v>21</v>
      </c>
      <c r="J350" t="s">
        <v>21</v>
      </c>
      <c r="K350" t="s">
        <v>21</v>
      </c>
      <c r="L350" t="s">
        <v>21</v>
      </c>
      <c r="M350" t="s">
        <v>21</v>
      </c>
      <c r="N350" t="s">
        <v>21</v>
      </c>
      <c r="O350" t="s">
        <v>21</v>
      </c>
    </row>
    <row r="351" spans="1:15" x14ac:dyDescent="0.25">
      <c r="A351" t="s">
        <v>386</v>
      </c>
      <c r="B351" t="s">
        <v>27</v>
      </c>
      <c r="C351" t="s">
        <v>276</v>
      </c>
      <c r="D351" s="5">
        <v>1695505.2975804401</v>
      </c>
      <c r="E351" t="s">
        <v>21</v>
      </c>
      <c r="F351" t="s">
        <v>21</v>
      </c>
      <c r="G351" t="s">
        <v>21</v>
      </c>
      <c r="H351" t="s">
        <v>21</v>
      </c>
      <c r="I351" t="s">
        <v>21</v>
      </c>
      <c r="J351" t="s">
        <v>21</v>
      </c>
      <c r="K351" t="s">
        <v>21</v>
      </c>
      <c r="L351" t="s">
        <v>21</v>
      </c>
      <c r="M351" t="s">
        <v>21</v>
      </c>
      <c r="N351" t="s">
        <v>21</v>
      </c>
      <c r="O351" t="s">
        <v>21</v>
      </c>
    </row>
    <row r="352" spans="1:15" x14ac:dyDescent="0.25">
      <c r="A352" t="s">
        <v>387</v>
      </c>
      <c r="B352" t="s">
        <v>27</v>
      </c>
      <c r="C352" t="s">
        <v>276</v>
      </c>
      <c r="D352" s="5">
        <v>4680455.9805929409</v>
      </c>
      <c r="E352" t="s">
        <v>21</v>
      </c>
      <c r="F352" t="s">
        <v>21</v>
      </c>
      <c r="G352" t="s">
        <v>21</v>
      </c>
      <c r="H352" t="s">
        <v>21</v>
      </c>
      <c r="I352" t="s">
        <v>21</v>
      </c>
      <c r="J352" t="s">
        <v>21</v>
      </c>
      <c r="K352" t="s">
        <v>21</v>
      </c>
      <c r="L352" t="s">
        <v>21</v>
      </c>
      <c r="M352" t="s">
        <v>21</v>
      </c>
      <c r="N352" t="s">
        <v>21</v>
      </c>
      <c r="O352" t="s">
        <v>21</v>
      </c>
    </row>
    <row r="353" spans="1:15" x14ac:dyDescent="0.25">
      <c r="A353" t="s">
        <v>388</v>
      </c>
      <c r="B353" t="s">
        <v>42</v>
      </c>
      <c r="C353" t="s">
        <v>276</v>
      </c>
      <c r="D353" s="5">
        <v>5366563.9914892511</v>
      </c>
      <c r="E353" t="s">
        <v>21</v>
      </c>
      <c r="F353" t="s">
        <v>21</v>
      </c>
      <c r="G353" t="s">
        <v>21</v>
      </c>
      <c r="H353" t="s">
        <v>21</v>
      </c>
      <c r="I353" t="s">
        <v>21</v>
      </c>
      <c r="J353" t="s">
        <v>21</v>
      </c>
      <c r="K353" t="s">
        <v>21</v>
      </c>
      <c r="L353" t="s">
        <v>21</v>
      </c>
      <c r="M353" t="s">
        <v>21</v>
      </c>
      <c r="N353" t="s">
        <v>21</v>
      </c>
      <c r="O353" t="s">
        <v>21</v>
      </c>
    </row>
    <row r="354" spans="1:15" x14ac:dyDescent="0.25">
      <c r="A354" t="s">
        <v>389</v>
      </c>
      <c r="B354" t="s">
        <v>42</v>
      </c>
      <c r="C354" t="s">
        <v>276</v>
      </c>
      <c r="D354" s="5">
        <v>2010480.81846098</v>
      </c>
      <c r="E354" t="s">
        <v>21</v>
      </c>
      <c r="F354" t="s">
        <v>21</v>
      </c>
      <c r="G354" t="s">
        <v>21</v>
      </c>
      <c r="H354" t="s">
        <v>21</v>
      </c>
      <c r="I354" t="s">
        <v>21</v>
      </c>
      <c r="J354" t="s">
        <v>21</v>
      </c>
      <c r="K354" t="s">
        <v>21</v>
      </c>
      <c r="L354" t="s">
        <v>21</v>
      </c>
      <c r="M354" t="s">
        <v>21</v>
      </c>
      <c r="N354" t="s">
        <v>21</v>
      </c>
      <c r="O354" t="s">
        <v>21</v>
      </c>
    </row>
    <row r="355" spans="1:15" x14ac:dyDescent="0.25">
      <c r="A355" t="s">
        <v>390</v>
      </c>
      <c r="B355" t="s">
        <v>42</v>
      </c>
      <c r="C355" t="s">
        <v>276</v>
      </c>
      <c r="D355" s="5">
        <v>1397708.5003549799</v>
      </c>
      <c r="E355" t="s">
        <v>21</v>
      </c>
      <c r="F355" t="s">
        <v>21</v>
      </c>
      <c r="G355" t="s">
        <v>21</v>
      </c>
      <c r="H355" t="s">
        <v>21</v>
      </c>
      <c r="I355" t="s">
        <v>21</v>
      </c>
      <c r="J355" t="s">
        <v>21</v>
      </c>
      <c r="K355" t="s">
        <v>21</v>
      </c>
      <c r="L355" t="s">
        <v>21</v>
      </c>
      <c r="M355" t="s">
        <v>21</v>
      </c>
      <c r="N355" t="s">
        <v>21</v>
      </c>
      <c r="O355" t="s">
        <v>21</v>
      </c>
    </row>
    <row r="356" spans="1:15" x14ac:dyDescent="0.25">
      <c r="A356" t="s">
        <v>391</v>
      </c>
      <c r="B356" t="s">
        <v>42</v>
      </c>
      <c r="C356" t="s">
        <v>276</v>
      </c>
      <c r="D356" s="5">
        <v>1492976.5201951556</v>
      </c>
      <c r="E356" t="s">
        <v>21</v>
      </c>
      <c r="F356" t="s">
        <v>21</v>
      </c>
      <c r="G356" t="s">
        <v>21</v>
      </c>
      <c r="H356" t="s">
        <v>21</v>
      </c>
      <c r="I356" t="s">
        <v>21</v>
      </c>
      <c r="J356" t="s">
        <v>21</v>
      </c>
      <c r="K356" t="s">
        <v>21</v>
      </c>
      <c r="L356" t="s">
        <v>21</v>
      </c>
      <c r="M356" t="s">
        <v>21</v>
      </c>
      <c r="N356" t="s">
        <v>21</v>
      </c>
      <c r="O356" t="s">
        <v>21</v>
      </c>
    </row>
    <row r="357" spans="1:15" x14ac:dyDescent="0.25">
      <c r="A357" t="s">
        <v>392</v>
      </c>
      <c r="B357" t="s">
        <v>42</v>
      </c>
      <c r="C357" t="s">
        <v>276</v>
      </c>
      <c r="D357" s="5">
        <v>1810505.6817472121</v>
      </c>
      <c r="E357" t="s">
        <v>21</v>
      </c>
      <c r="F357" t="s">
        <v>21</v>
      </c>
      <c r="G357" t="s">
        <v>21</v>
      </c>
      <c r="H357" t="s">
        <v>21</v>
      </c>
      <c r="I357" t="s">
        <v>21</v>
      </c>
      <c r="J357" t="s">
        <v>21</v>
      </c>
      <c r="K357" t="s">
        <v>21</v>
      </c>
      <c r="L357" t="s">
        <v>21</v>
      </c>
      <c r="M357" t="s">
        <v>21</v>
      </c>
      <c r="N357" t="s">
        <v>21</v>
      </c>
      <c r="O357" t="s">
        <v>21</v>
      </c>
    </row>
    <row r="358" spans="1:15" x14ac:dyDescent="0.25">
      <c r="A358" t="s">
        <v>393</v>
      </c>
      <c r="B358" t="s">
        <v>314</v>
      </c>
      <c r="C358" t="s">
        <v>276</v>
      </c>
      <c r="D358" s="5">
        <v>2692085.9825014491</v>
      </c>
      <c r="E358" t="s">
        <v>21</v>
      </c>
      <c r="F358" t="s">
        <v>21</v>
      </c>
      <c r="G358" t="s">
        <v>21</v>
      </c>
      <c r="H358" t="s">
        <v>21</v>
      </c>
      <c r="I358" t="s">
        <v>21</v>
      </c>
      <c r="J358" t="s">
        <v>21</v>
      </c>
      <c r="K358" t="s">
        <v>21</v>
      </c>
      <c r="L358" t="s">
        <v>21</v>
      </c>
      <c r="M358" t="s">
        <v>21</v>
      </c>
      <c r="N358" t="s">
        <v>21</v>
      </c>
      <c r="O358" t="s">
        <v>21</v>
      </c>
    </row>
    <row r="359" spans="1:15" x14ac:dyDescent="0.25">
      <c r="A359" t="s">
        <v>394</v>
      </c>
      <c r="B359" t="s">
        <v>42</v>
      </c>
      <c r="C359" t="s">
        <v>276</v>
      </c>
      <c r="D359" s="5">
        <v>594953.36274305102</v>
      </c>
      <c r="E359" t="s">
        <v>21</v>
      </c>
      <c r="F359" t="s">
        <v>21</v>
      </c>
      <c r="G359" t="s">
        <v>21</v>
      </c>
      <c r="H359" t="s">
        <v>21</v>
      </c>
      <c r="I359" t="s">
        <v>21</v>
      </c>
      <c r="J359" t="s">
        <v>21</v>
      </c>
      <c r="K359" t="s">
        <v>21</v>
      </c>
      <c r="L359" t="s">
        <v>21</v>
      </c>
      <c r="M359" t="s">
        <v>21</v>
      </c>
      <c r="N359" t="s">
        <v>21</v>
      </c>
      <c r="O359" t="s">
        <v>21</v>
      </c>
    </row>
    <row r="360" spans="1:15" x14ac:dyDescent="0.25">
      <c r="A360" t="s">
        <v>395</v>
      </c>
      <c r="B360" t="s">
        <v>42</v>
      </c>
      <c r="C360" t="s">
        <v>276</v>
      </c>
      <c r="D360" s="5">
        <v>966905.07057007833</v>
      </c>
      <c r="E360" t="s">
        <v>21</v>
      </c>
      <c r="F360" t="s">
        <v>21</v>
      </c>
      <c r="G360" t="s">
        <v>21</v>
      </c>
      <c r="H360" t="s">
        <v>21</v>
      </c>
      <c r="I360" t="s">
        <v>21</v>
      </c>
      <c r="J360" t="s">
        <v>21</v>
      </c>
      <c r="K360" t="s">
        <v>21</v>
      </c>
      <c r="L360" t="s">
        <v>21</v>
      </c>
      <c r="M360" t="s">
        <v>21</v>
      </c>
      <c r="N360" t="s">
        <v>21</v>
      </c>
      <c r="O360" t="s">
        <v>21</v>
      </c>
    </row>
    <row r="361" spans="1:15" x14ac:dyDescent="0.25">
      <c r="A361" t="s">
        <v>396</v>
      </c>
      <c r="B361" t="s">
        <v>42</v>
      </c>
      <c r="C361" t="s">
        <v>276</v>
      </c>
      <c r="D361" s="5">
        <v>1743746.540295531</v>
      </c>
      <c r="E361" t="s">
        <v>21</v>
      </c>
      <c r="F361" t="s">
        <v>21</v>
      </c>
      <c r="G361" t="s">
        <v>21</v>
      </c>
      <c r="H361" t="s">
        <v>21</v>
      </c>
      <c r="I361" t="s">
        <v>21</v>
      </c>
      <c r="J361" t="s">
        <v>21</v>
      </c>
      <c r="K361" t="s">
        <v>21</v>
      </c>
      <c r="L361" t="s">
        <v>21</v>
      </c>
      <c r="M361" t="s">
        <v>21</v>
      </c>
      <c r="N361" t="s">
        <v>21</v>
      </c>
      <c r="O361" t="s">
        <v>21</v>
      </c>
    </row>
    <row r="362" spans="1:15" x14ac:dyDescent="0.25">
      <c r="A362" t="s">
        <v>397</v>
      </c>
      <c r="B362" t="s">
        <v>294</v>
      </c>
      <c r="C362" t="s">
        <v>276</v>
      </c>
      <c r="D362" s="5">
        <v>3531211.0259240442</v>
      </c>
      <c r="E362" t="s">
        <v>21</v>
      </c>
      <c r="F362" t="s">
        <v>21</v>
      </c>
      <c r="G362" t="s">
        <v>21</v>
      </c>
      <c r="H362" t="s">
        <v>21</v>
      </c>
      <c r="I362" t="s">
        <v>21</v>
      </c>
      <c r="J362" t="s">
        <v>21</v>
      </c>
      <c r="K362" t="s">
        <v>21</v>
      </c>
      <c r="L362" t="s">
        <v>21</v>
      </c>
      <c r="M362" t="s">
        <v>21</v>
      </c>
      <c r="N362" t="s">
        <v>21</v>
      </c>
      <c r="O362" t="s">
        <v>21</v>
      </c>
    </row>
    <row r="363" spans="1:15" x14ac:dyDescent="0.25">
      <c r="A363" t="s">
        <v>398</v>
      </c>
      <c r="B363" t="s">
        <v>42</v>
      </c>
      <c r="C363" t="s">
        <v>276</v>
      </c>
      <c r="D363" s="5">
        <v>4978458.6558358464</v>
      </c>
      <c r="E363" t="s">
        <v>21</v>
      </c>
      <c r="F363" t="s">
        <v>21</v>
      </c>
      <c r="G363" t="s">
        <v>21</v>
      </c>
      <c r="H363" t="s">
        <v>21</v>
      </c>
      <c r="I363" t="s">
        <v>21</v>
      </c>
      <c r="J363" t="s">
        <v>21</v>
      </c>
      <c r="K363" t="s">
        <v>21</v>
      </c>
      <c r="L363" t="s">
        <v>21</v>
      </c>
      <c r="M363" t="s">
        <v>21</v>
      </c>
      <c r="N363" t="s">
        <v>21</v>
      </c>
      <c r="O363" t="s">
        <v>21</v>
      </c>
    </row>
    <row r="364" spans="1:15" x14ac:dyDescent="0.25">
      <c r="A364" t="s">
        <v>399</v>
      </c>
      <c r="B364" t="s">
        <v>42</v>
      </c>
      <c r="C364" t="s">
        <v>276</v>
      </c>
      <c r="D364" s="5">
        <v>3397224.1760573979</v>
      </c>
      <c r="E364" t="s">
        <v>21</v>
      </c>
      <c r="F364" t="s">
        <v>21</v>
      </c>
      <c r="G364" t="s">
        <v>21</v>
      </c>
      <c r="H364" t="s">
        <v>21</v>
      </c>
      <c r="I364" t="s">
        <v>21</v>
      </c>
      <c r="J364" t="s">
        <v>21</v>
      </c>
      <c r="K364" t="s">
        <v>21</v>
      </c>
      <c r="L364" t="s">
        <v>21</v>
      </c>
      <c r="M364" t="s">
        <v>21</v>
      </c>
      <c r="N364" t="s">
        <v>21</v>
      </c>
      <c r="O364" t="s">
        <v>21</v>
      </c>
    </row>
    <row r="365" spans="1:15" x14ac:dyDescent="0.25">
      <c r="A365" t="s">
        <v>400</v>
      </c>
      <c r="B365" t="s">
        <v>294</v>
      </c>
      <c r="C365" t="s">
        <v>276</v>
      </c>
      <c r="D365" s="5">
        <v>682331.77370265743</v>
      </c>
      <c r="E365" t="s">
        <v>21</v>
      </c>
      <c r="F365" t="s">
        <v>21</v>
      </c>
      <c r="G365" t="s">
        <v>21</v>
      </c>
      <c r="H365" t="s">
        <v>21</v>
      </c>
      <c r="I365" t="s">
        <v>21</v>
      </c>
      <c r="J365" t="s">
        <v>21</v>
      </c>
      <c r="K365" t="s">
        <v>21</v>
      </c>
      <c r="L365" t="s">
        <v>21</v>
      </c>
      <c r="M365" t="s">
        <v>21</v>
      </c>
      <c r="N365" t="s">
        <v>21</v>
      </c>
      <c r="O365" t="s">
        <v>21</v>
      </c>
    </row>
    <row r="366" spans="1:15" x14ac:dyDescent="0.25">
      <c r="A366" t="s">
        <v>401</v>
      </c>
      <c r="B366" t="s">
        <v>42</v>
      </c>
      <c r="C366" t="s">
        <v>276</v>
      </c>
      <c r="D366" s="5">
        <v>1421799.9242744211</v>
      </c>
      <c r="E366" t="s">
        <v>21</v>
      </c>
      <c r="F366" t="s">
        <v>21</v>
      </c>
      <c r="G366" t="s">
        <v>21</v>
      </c>
      <c r="H366" t="s">
        <v>21</v>
      </c>
      <c r="I366" t="s">
        <v>21</v>
      </c>
      <c r="J366" t="s">
        <v>21</v>
      </c>
      <c r="K366" t="s">
        <v>21</v>
      </c>
      <c r="L366" t="s">
        <v>21</v>
      </c>
      <c r="M366" t="s">
        <v>21</v>
      </c>
      <c r="N366" t="s">
        <v>21</v>
      </c>
      <c r="O366" t="s">
        <v>21</v>
      </c>
    </row>
    <row r="367" spans="1:15" x14ac:dyDescent="0.25">
      <c r="A367" t="s">
        <v>402</v>
      </c>
      <c r="B367" t="s">
        <v>42</v>
      </c>
      <c r="C367" t="s">
        <v>276</v>
      </c>
      <c r="D367" s="5">
        <v>1463908.4378293718</v>
      </c>
      <c r="E367" t="s">
        <v>21</v>
      </c>
      <c r="F367" t="s">
        <v>21</v>
      </c>
      <c r="G367" t="s">
        <v>21</v>
      </c>
      <c r="H367" t="s">
        <v>21</v>
      </c>
      <c r="I367" t="s">
        <v>21</v>
      </c>
      <c r="J367" t="s">
        <v>21</v>
      </c>
      <c r="K367" t="s">
        <v>21</v>
      </c>
      <c r="L367" t="s">
        <v>21</v>
      </c>
      <c r="M367" t="s">
        <v>21</v>
      </c>
      <c r="N367" t="s">
        <v>21</v>
      </c>
      <c r="O367" t="s">
        <v>21</v>
      </c>
    </row>
    <row r="368" spans="1:15" x14ac:dyDescent="0.25">
      <c r="A368" t="s">
        <v>403</v>
      </c>
      <c r="B368" t="s">
        <v>42</v>
      </c>
      <c r="C368" t="s">
        <v>276</v>
      </c>
      <c r="D368" s="5">
        <v>12340877.045246579</v>
      </c>
      <c r="E368" t="s">
        <v>21</v>
      </c>
      <c r="F368" t="s">
        <v>21</v>
      </c>
      <c r="G368" t="s">
        <v>21</v>
      </c>
      <c r="H368" t="s">
        <v>21</v>
      </c>
      <c r="I368" t="s">
        <v>21</v>
      </c>
      <c r="J368" t="s">
        <v>21</v>
      </c>
      <c r="K368" t="s">
        <v>21</v>
      </c>
      <c r="L368" t="s">
        <v>21</v>
      </c>
      <c r="M368" t="s">
        <v>21</v>
      </c>
      <c r="N368" t="s">
        <v>21</v>
      </c>
      <c r="O368" t="s">
        <v>21</v>
      </c>
    </row>
    <row r="369" spans="1:15" x14ac:dyDescent="0.25">
      <c r="A369" t="s">
        <v>404</v>
      </c>
      <c r="B369" t="s">
        <v>294</v>
      </c>
      <c r="C369" t="s">
        <v>276</v>
      </c>
      <c r="D369" s="5">
        <v>2674170.2303274246</v>
      </c>
      <c r="E369" t="s">
        <v>21</v>
      </c>
      <c r="F369" t="s">
        <v>21</v>
      </c>
      <c r="G369" t="s">
        <v>21</v>
      </c>
      <c r="H369" t="s">
        <v>21</v>
      </c>
      <c r="I369" t="s">
        <v>21</v>
      </c>
      <c r="J369" t="s">
        <v>21</v>
      </c>
      <c r="K369" t="s">
        <v>21</v>
      </c>
      <c r="L369" t="s">
        <v>21</v>
      </c>
      <c r="M369" t="s">
        <v>21</v>
      </c>
      <c r="N369" t="s">
        <v>21</v>
      </c>
      <c r="O369" t="s">
        <v>21</v>
      </c>
    </row>
    <row r="370" spans="1:15" x14ac:dyDescent="0.25">
      <c r="A370" t="s">
        <v>405</v>
      </c>
      <c r="B370" t="s">
        <v>42</v>
      </c>
      <c r="C370" t="s">
        <v>276</v>
      </c>
      <c r="D370" s="5">
        <v>1791885.9527653712</v>
      </c>
      <c r="E370" t="s">
        <v>21</v>
      </c>
      <c r="F370" t="s">
        <v>21</v>
      </c>
      <c r="G370" t="s">
        <v>21</v>
      </c>
      <c r="H370" t="s">
        <v>21</v>
      </c>
      <c r="I370" t="s">
        <v>21</v>
      </c>
      <c r="J370" t="s">
        <v>21</v>
      </c>
      <c r="K370" t="s">
        <v>21</v>
      </c>
      <c r="L370" t="s">
        <v>21</v>
      </c>
      <c r="M370" t="s">
        <v>21</v>
      </c>
      <c r="N370" t="s">
        <v>21</v>
      </c>
      <c r="O370" t="s">
        <v>21</v>
      </c>
    </row>
    <row r="371" spans="1:15" x14ac:dyDescent="0.25">
      <c r="A371" t="s">
        <v>406</v>
      </c>
      <c r="B371" t="s">
        <v>42</v>
      </c>
      <c r="C371" t="s">
        <v>276</v>
      </c>
      <c r="D371" s="5">
        <v>1462715.1267424405</v>
      </c>
      <c r="E371" t="s">
        <v>21</v>
      </c>
      <c r="F371" t="s">
        <v>21</v>
      </c>
      <c r="G371" t="s">
        <v>21</v>
      </c>
      <c r="H371" t="s">
        <v>21</v>
      </c>
      <c r="I371" t="s">
        <v>21</v>
      </c>
      <c r="J371" t="s">
        <v>21</v>
      </c>
      <c r="K371" t="s">
        <v>21</v>
      </c>
      <c r="L371" t="s">
        <v>21</v>
      </c>
      <c r="M371" t="s">
        <v>21</v>
      </c>
      <c r="N371" t="s">
        <v>21</v>
      </c>
      <c r="O371" t="s">
        <v>21</v>
      </c>
    </row>
    <row r="372" spans="1:15" x14ac:dyDescent="0.25">
      <c r="A372" t="s">
        <v>407</v>
      </c>
      <c r="B372" t="s">
        <v>42</v>
      </c>
      <c r="C372" t="s">
        <v>276</v>
      </c>
      <c r="D372" s="5">
        <v>856543.54157841764</v>
      </c>
      <c r="E372" t="s">
        <v>21</v>
      </c>
      <c r="F372" t="s">
        <v>21</v>
      </c>
      <c r="G372" t="s">
        <v>21</v>
      </c>
      <c r="H372" t="s">
        <v>21</v>
      </c>
      <c r="I372" t="s">
        <v>21</v>
      </c>
      <c r="J372" t="s">
        <v>21</v>
      </c>
      <c r="K372" t="s">
        <v>21</v>
      </c>
      <c r="L372" t="s">
        <v>21</v>
      </c>
      <c r="M372" t="s">
        <v>21</v>
      </c>
      <c r="N372" t="s">
        <v>21</v>
      </c>
      <c r="O372" t="s">
        <v>21</v>
      </c>
    </row>
    <row r="373" spans="1:15" x14ac:dyDescent="0.25">
      <c r="A373" t="s">
        <v>408</v>
      </c>
      <c r="B373" t="s">
        <v>42</v>
      </c>
      <c r="C373" t="s">
        <v>276</v>
      </c>
      <c r="D373" s="5">
        <v>1139735.3543581781</v>
      </c>
      <c r="E373" t="s">
        <v>21</v>
      </c>
      <c r="F373" t="s">
        <v>21</v>
      </c>
      <c r="G373" t="s">
        <v>21</v>
      </c>
      <c r="H373" t="s">
        <v>21</v>
      </c>
      <c r="I373" t="s">
        <v>21</v>
      </c>
      <c r="J373" t="s">
        <v>21</v>
      </c>
      <c r="K373" t="s">
        <v>21</v>
      </c>
      <c r="L373" t="s">
        <v>21</v>
      </c>
      <c r="M373" t="s">
        <v>21</v>
      </c>
      <c r="N373" t="s">
        <v>21</v>
      </c>
      <c r="O373" t="s">
        <v>21</v>
      </c>
    </row>
    <row r="374" spans="1:15" x14ac:dyDescent="0.25">
      <c r="A374" t="s">
        <v>409</v>
      </c>
      <c r="B374" t="s">
        <v>252</v>
      </c>
      <c r="C374" t="s">
        <v>276</v>
      </c>
      <c r="D374" s="5">
        <v>943718.04565563984</v>
      </c>
      <c r="E374" t="s">
        <v>21</v>
      </c>
      <c r="F374" t="s">
        <v>21</v>
      </c>
      <c r="G374" t="s">
        <v>21</v>
      </c>
      <c r="H374" t="s">
        <v>21</v>
      </c>
      <c r="I374" t="s">
        <v>21</v>
      </c>
      <c r="J374" t="s">
        <v>21</v>
      </c>
      <c r="K374" t="s">
        <v>21</v>
      </c>
      <c r="L374" t="s">
        <v>21</v>
      </c>
      <c r="M374" t="s">
        <v>21</v>
      </c>
      <c r="N374" t="s">
        <v>21</v>
      </c>
      <c r="O374" t="s">
        <v>21</v>
      </c>
    </row>
    <row r="375" spans="1:15" x14ac:dyDescent="0.25">
      <c r="A375" t="s">
        <v>410</v>
      </c>
      <c r="B375" t="s">
        <v>42</v>
      </c>
      <c r="C375" t="s">
        <v>276</v>
      </c>
      <c r="D375" s="5">
        <v>1272587.3936106227</v>
      </c>
      <c r="E375" t="s">
        <v>21</v>
      </c>
      <c r="F375" t="s">
        <v>21</v>
      </c>
      <c r="G375" t="s">
        <v>21</v>
      </c>
      <c r="H375" t="s">
        <v>21</v>
      </c>
      <c r="I375" t="s">
        <v>21</v>
      </c>
      <c r="J375" t="s">
        <v>21</v>
      </c>
      <c r="K375" t="s">
        <v>21</v>
      </c>
      <c r="L375" t="s">
        <v>21</v>
      </c>
      <c r="M375" t="s">
        <v>21</v>
      </c>
      <c r="N375" t="s">
        <v>21</v>
      </c>
      <c r="O375" t="s">
        <v>21</v>
      </c>
    </row>
    <row r="376" spans="1:15" x14ac:dyDescent="0.25">
      <c r="A376" t="s">
        <v>411</v>
      </c>
      <c r="B376" t="s">
        <v>42</v>
      </c>
      <c r="C376" t="s">
        <v>276</v>
      </c>
      <c r="D376" s="5">
        <v>1160408.6892849435</v>
      </c>
      <c r="E376" t="s">
        <v>21</v>
      </c>
      <c r="F376" t="s">
        <v>21</v>
      </c>
      <c r="G376" t="s">
        <v>21</v>
      </c>
      <c r="H376" t="s">
        <v>21</v>
      </c>
      <c r="I376" t="s">
        <v>21</v>
      </c>
      <c r="J376" t="s">
        <v>21</v>
      </c>
      <c r="K376" t="s">
        <v>21</v>
      </c>
      <c r="L376" t="s">
        <v>21</v>
      </c>
      <c r="M376" t="s">
        <v>21</v>
      </c>
      <c r="N376" t="s">
        <v>21</v>
      </c>
      <c r="O376" t="s">
        <v>21</v>
      </c>
    </row>
    <row r="377" spans="1:15" x14ac:dyDescent="0.25">
      <c r="A377" t="s">
        <v>412</v>
      </c>
      <c r="B377" t="s">
        <v>158</v>
      </c>
      <c r="C377" t="s">
        <v>276</v>
      </c>
      <c r="D377" s="5">
        <v>26475.159788391247</v>
      </c>
      <c r="E377" t="s">
        <v>21</v>
      </c>
      <c r="F377" t="s">
        <v>21</v>
      </c>
      <c r="G377" t="s">
        <v>21</v>
      </c>
      <c r="H377" t="s">
        <v>21</v>
      </c>
      <c r="I377" t="s">
        <v>21</v>
      </c>
      <c r="J377" t="s">
        <v>21</v>
      </c>
      <c r="K377" t="s">
        <v>21</v>
      </c>
      <c r="L377" t="s">
        <v>21</v>
      </c>
      <c r="M377" t="s">
        <v>21</v>
      </c>
      <c r="N377" t="s">
        <v>21</v>
      </c>
      <c r="O377" t="s">
        <v>21</v>
      </c>
    </row>
    <row r="378" spans="1:15" x14ac:dyDescent="0.25">
      <c r="A378" t="s">
        <v>413</v>
      </c>
      <c r="B378" t="s">
        <v>286</v>
      </c>
      <c r="C378" t="s">
        <v>276</v>
      </c>
      <c r="D378" s="5">
        <v>4163494.1316563804</v>
      </c>
      <c r="E378" t="s">
        <v>21</v>
      </c>
      <c r="F378" t="s">
        <v>21</v>
      </c>
      <c r="G378" t="s">
        <v>21</v>
      </c>
      <c r="H378" t="s">
        <v>21</v>
      </c>
      <c r="I378" t="s">
        <v>21</v>
      </c>
      <c r="J378" t="s">
        <v>21</v>
      </c>
      <c r="K378" t="s">
        <v>21</v>
      </c>
      <c r="L378" t="s">
        <v>21</v>
      </c>
      <c r="M378" t="s">
        <v>21</v>
      </c>
      <c r="N378" t="s">
        <v>21</v>
      </c>
      <c r="O378" t="s">
        <v>21</v>
      </c>
    </row>
    <row r="379" spans="1:15" x14ac:dyDescent="0.25">
      <c r="A379" t="s">
        <v>414</v>
      </c>
      <c r="B379" t="s">
        <v>42</v>
      </c>
      <c r="C379" t="s">
        <v>276</v>
      </c>
      <c r="D379" s="5">
        <v>1231381.4487209746</v>
      </c>
      <c r="E379" t="s">
        <v>21</v>
      </c>
      <c r="F379" t="s">
        <v>21</v>
      </c>
      <c r="G379" t="s">
        <v>21</v>
      </c>
      <c r="H379" t="s">
        <v>21</v>
      </c>
      <c r="I379" t="s">
        <v>21</v>
      </c>
      <c r="J379" t="s">
        <v>21</v>
      </c>
      <c r="K379" t="s">
        <v>21</v>
      </c>
      <c r="L379" t="s">
        <v>21</v>
      </c>
      <c r="M379" t="s">
        <v>21</v>
      </c>
      <c r="N379" t="s">
        <v>21</v>
      </c>
      <c r="O379" t="s">
        <v>21</v>
      </c>
    </row>
    <row r="380" spans="1:15" x14ac:dyDescent="0.25">
      <c r="A380" t="s">
        <v>415</v>
      </c>
      <c r="B380" t="s">
        <v>42</v>
      </c>
      <c r="C380" t="s">
        <v>276</v>
      </c>
      <c r="D380" s="5">
        <v>848309.01926085819</v>
      </c>
      <c r="E380" t="s">
        <v>21</v>
      </c>
      <c r="F380" t="s">
        <v>21</v>
      </c>
      <c r="G380" t="s">
        <v>21</v>
      </c>
      <c r="H380" t="s">
        <v>21</v>
      </c>
      <c r="I380" t="s">
        <v>21</v>
      </c>
      <c r="J380" t="s">
        <v>21</v>
      </c>
      <c r="K380" t="s">
        <v>21</v>
      </c>
      <c r="L380" t="s">
        <v>21</v>
      </c>
      <c r="M380" t="s">
        <v>21</v>
      </c>
      <c r="N380" t="s">
        <v>21</v>
      </c>
      <c r="O380" t="s">
        <v>21</v>
      </c>
    </row>
    <row r="381" spans="1:15" x14ac:dyDescent="0.25">
      <c r="A381" t="s">
        <v>416</v>
      </c>
      <c r="B381" t="s">
        <v>306</v>
      </c>
      <c r="C381" t="s">
        <v>276</v>
      </c>
      <c r="D381" s="5">
        <v>557749.20921628049</v>
      </c>
      <c r="E381" t="s">
        <v>21</v>
      </c>
      <c r="F381" t="s">
        <v>21</v>
      </c>
      <c r="G381" t="s">
        <v>21</v>
      </c>
      <c r="H381" t="s">
        <v>21</v>
      </c>
      <c r="I381" t="s">
        <v>21</v>
      </c>
      <c r="J381" t="s">
        <v>21</v>
      </c>
      <c r="K381" t="s">
        <v>21</v>
      </c>
      <c r="L381" t="s">
        <v>21</v>
      </c>
      <c r="M381" t="s">
        <v>21</v>
      </c>
      <c r="N381" t="s">
        <v>21</v>
      </c>
      <c r="O381" t="s">
        <v>21</v>
      </c>
    </row>
    <row r="382" spans="1:15" x14ac:dyDescent="0.25">
      <c r="A382" t="s">
        <v>417</v>
      </c>
      <c r="B382" t="s">
        <v>294</v>
      </c>
      <c r="C382" t="s">
        <v>276</v>
      </c>
      <c r="D382" s="5">
        <v>1617538.0709738191</v>
      </c>
      <c r="E382" t="s">
        <v>21</v>
      </c>
      <c r="F382" t="s">
        <v>21</v>
      </c>
      <c r="G382" t="s">
        <v>21</v>
      </c>
      <c r="H382" t="s">
        <v>21</v>
      </c>
      <c r="I382" t="s">
        <v>21</v>
      </c>
      <c r="J382" t="s">
        <v>21</v>
      </c>
      <c r="K382" t="s">
        <v>21</v>
      </c>
      <c r="L382" t="s">
        <v>21</v>
      </c>
      <c r="M382" t="s">
        <v>21</v>
      </c>
      <c r="N382" t="s">
        <v>21</v>
      </c>
      <c r="O382" t="s">
        <v>21</v>
      </c>
    </row>
    <row r="383" spans="1:15" x14ac:dyDescent="0.25">
      <c r="A383" t="s">
        <v>418</v>
      </c>
      <c r="B383" t="s">
        <v>42</v>
      </c>
      <c r="C383" t="s">
        <v>276</v>
      </c>
      <c r="D383" s="5">
        <v>1491525.7295907657</v>
      </c>
      <c r="E383" t="s">
        <v>21</v>
      </c>
      <c r="F383" t="s">
        <v>21</v>
      </c>
      <c r="G383" t="s">
        <v>21</v>
      </c>
      <c r="H383" t="s">
        <v>21</v>
      </c>
      <c r="I383" t="s">
        <v>21</v>
      </c>
      <c r="J383" t="s">
        <v>21</v>
      </c>
      <c r="K383" t="s">
        <v>21</v>
      </c>
      <c r="L383" t="s">
        <v>21</v>
      </c>
      <c r="M383" t="s">
        <v>21</v>
      </c>
      <c r="N383" t="s">
        <v>21</v>
      </c>
      <c r="O383" t="s">
        <v>21</v>
      </c>
    </row>
    <row r="384" spans="1:15" x14ac:dyDescent="0.25">
      <c r="A384" t="s">
        <v>419</v>
      </c>
      <c r="B384" t="s">
        <v>270</v>
      </c>
      <c r="C384" t="s">
        <v>276</v>
      </c>
      <c r="D384" s="5">
        <v>1869812.4895124999</v>
      </c>
      <c r="E384" t="s">
        <v>21</v>
      </c>
      <c r="F384" t="s">
        <v>21</v>
      </c>
      <c r="G384" t="s">
        <v>21</v>
      </c>
      <c r="H384" t="s">
        <v>21</v>
      </c>
      <c r="I384" t="s">
        <v>21</v>
      </c>
      <c r="J384" t="s">
        <v>21</v>
      </c>
      <c r="K384" t="s">
        <v>21</v>
      </c>
      <c r="L384" t="s">
        <v>21</v>
      </c>
      <c r="M384" t="s">
        <v>21</v>
      </c>
      <c r="N384" t="s">
        <v>21</v>
      </c>
      <c r="O384" t="s">
        <v>21</v>
      </c>
    </row>
    <row r="385" spans="1:15" x14ac:dyDescent="0.25">
      <c r="A385" t="s">
        <v>420</v>
      </c>
      <c r="B385" t="s">
        <v>286</v>
      </c>
      <c r="C385" t="s">
        <v>276</v>
      </c>
      <c r="D385" s="5">
        <v>4435298.485990569</v>
      </c>
      <c r="E385" t="s">
        <v>21</v>
      </c>
      <c r="F385" t="s">
        <v>21</v>
      </c>
      <c r="G385" t="s">
        <v>21</v>
      </c>
      <c r="H385" t="s">
        <v>21</v>
      </c>
      <c r="I385" t="s">
        <v>21</v>
      </c>
      <c r="J385" t="s">
        <v>21</v>
      </c>
      <c r="K385" t="s">
        <v>21</v>
      </c>
      <c r="L385" t="s">
        <v>21</v>
      </c>
      <c r="M385" t="s">
        <v>21</v>
      </c>
      <c r="N385" t="s">
        <v>21</v>
      </c>
      <c r="O385" t="s">
        <v>21</v>
      </c>
    </row>
    <row r="386" spans="1:15" x14ac:dyDescent="0.25">
      <c r="A386" t="s">
        <v>421</v>
      </c>
      <c r="B386" t="s">
        <v>158</v>
      </c>
      <c r="C386" t="s">
        <v>276</v>
      </c>
      <c r="D386" s="5">
        <v>12020.122402756468</v>
      </c>
      <c r="E386" t="s">
        <v>21</v>
      </c>
      <c r="F386" t="s">
        <v>21</v>
      </c>
      <c r="G386" t="s">
        <v>21</v>
      </c>
      <c r="H386" t="s">
        <v>21</v>
      </c>
      <c r="I386" t="s">
        <v>21</v>
      </c>
      <c r="J386" t="s">
        <v>21</v>
      </c>
      <c r="K386" t="s">
        <v>21</v>
      </c>
      <c r="L386" t="s">
        <v>21</v>
      </c>
      <c r="M386" t="s">
        <v>21</v>
      </c>
      <c r="N386" t="s">
        <v>21</v>
      </c>
      <c r="O386" t="s">
        <v>21</v>
      </c>
    </row>
    <row r="387" spans="1:15" x14ac:dyDescent="0.25">
      <c r="A387" t="s">
        <v>422</v>
      </c>
      <c r="B387" t="s">
        <v>42</v>
      </c>
      <c r="C387" t="s">
        <v>276</v>
      </c>
      <c r="D387" s="5">
        <v>1061646.4453603262</v>
      </c>
      <c r="E387" t="s">
        <v>21</v>
      </c>
      <c r="F387" t="s">
        <v>21</v>
      </c>
      <c r="G387" t="s">
        <v>21</v>
      </c>
      <c r="H387" t="s">
        <v>21</v>
      </c>
      <c r="I387" t="s">
        <v>21</v>
      </c>
      <c r="J387" t="s">
        <v>21</v>
      </c>
      <c r="K387" t="s">
        <v>21</v>
      </c>
      <c r="L387" t="s">
        <v>21</v>
      </c>
      <c r="M387" t="s">
        <v>21</v>
      </c>
      <c r="N387" t="s">
        <v>21</v>
      </c>
      <c r="O387" t="s">
        <v>21</v>
      </c>
    </row>
    <row r="388" spans="1:15" x14ac:dyDescent="0.25">
      <c r="A388" t="s">
        <v>423</v>
      </c>
      <c r="B388" t="s">
        <v>27</v>
      </c>
      <c r="C388" t="s">
        <v>276</v>
      </c>
      <c r="D388" s="5">
        <v>1006793.6636592579</v>
      </c>
      <c r="E388" t="s">
        <v>21</v>
      </c>
      <c r="F388" t="s">
        <v>21</v>
      </c>
      <c r="G388" t="s">
        <v>21</v>
      </c>
      <c r="H388" t="s">
        <v>21</v>
      </c>
      <c r="I388" t="s">
        <v>21</v>
      </c>
      <c r="J388" t="s">
        <v>21</v>
      </c>
      <c r="K388" t="s">
        <v>21</v>
      </c>
      <c r="L388" t="s">
        <v>21</v>
      </c>
      <c r="M388" t="s">
        <v>21</v>
      </c>
      <c r="N388" t="s">
        <v>21</v>
      </c>
      <c r="O388" t="s">
        <v>21</v>
      </c>
    </row>
    <row r="389" spans="1:15" x14ac:dyDescent="0.25">
      <c r="A389" t="s">
        <v>424</v>
      </c>
      <c r="B389" t="s">
        <v>27</v>
      </c>
      <c r="C389" t="s">
        <v>276</v>
      </c>
      <c r="D389" s="5">
        <v>2296766.9964983417</v>
      </c>
      <c r="E389" t="s">
        <v>21</v>
      </c>
      <c r="F389" t="s">
        <v>21</v>
      </c>
      <c r="G389" t="s">
        <v>21</v>
      </c>
      <c r="H389" t="s">
        <v>21</v>
      </c>
      <c r="I389" t="s">
        <v>21</v>
      </c>
      <c r="J389" t="s">
        <v>21</v>
      </c>
      <c r="K389" t="s">
        <v>21</v>
      </c>
      <c r="L389" t="s">
        <v>21</v>
      </c>
      <c r="M389" t="s">
        <v>21</v>
      </c>
      <c r="N389" t="s">
        <v>21</v>
      </c>
      <c r="O389" t="s">
        <v>21</v>
      </c>
    </row>
    <row r="390" spans="1:15" x14ac:dyDescent="0.25">
      <c r="A390" t="s">
        <v>425</v>
      </c>
      <c r="B390" t="s">
        <v>42</v>
      </c>
      <c r="C390" t="s">
        <v>276</v>
      </c>
      <c r="D390" s="5">
        <v>2769251.3443251252</v>
      </c>
      <c r="E390" t="s">
        <v>21</v>
      </c>
      <c r="F390" t="s">
        <v>21</v>
      </c>
      <c r="G390" t="s">
        <v>21</v>
      </c>
      <c r="H390" t="s">
        <v>21</v>
      </c>
      <c r="I390" t="s">
        <v>21</v>
      </c>
      <c r="J390" t="s">
        <v>21</v>
      </c>
      <c r="K390" t="s">
        <v>21</v>
      </c>
      <c r="L390" t="s">
        <v>21</v>
      </c>
      <c r="M390" t="s">
        <v>21</v>
      </c>
      <c r="N390" t="s">
        <v>21</v>
      </c>
      <c r="O390" t="s">
        <v>21</v>
      </c>
    </row>
    <row r="391" spans="1:15" x14ac:dyDescent="0.25">
      <c r="A391" t="s">
        <v>426</v>
      </c>
      <c r="B391" t="s">
        <v>42</v>
      </c>
      <c r="C391" t="s">
        <v>276</v>
      </c>
      <c r="D391" s="5">
        <v>1144219.1938402085</v>
      </c>
      <c r="E391" t="s">
        <v>21</v>
      </c>
      <c r="F391" t="s">
        <v>21</v>
      </c>
      <c r="G391" t="s">
        <v>21</v>
      </c>
      <c r="H391" t="s">
        <v>21</v>
      </c>
      <c r="I391" t="s">
        <v>21</v>
      </c>
      <c r="J391" t="s">
        <v>21</v>
      </c>
      <c r="K391" t="s">
        <v>21</v>
      </c>
      <c r="L391" t="s">
        <v>21</v>
      </c>
      <c r="M391" t="s">
        <v>21</v>
      </c>
      <c r="N391" t="s">
        <v>21</v>
      </c>
      <c r="O391" t="s">
        <v>21</v>
      </c>
    </row>
    <row r="392" spans="1:15" x14ac:dyDescent="0.25">
      <c r="A392" t="s">
        <v>427</v>
      </c>
      <c r="B392" t="s">
        <v>306</v>
      </c>
      <c r="C392" t="s">
        <v>276</v>
      </c>
      <c r="D392" s="5">
        <v>3053032.1041023056</v>
      </c>
      <c r="E392" t="s">
        <v>21</v>
      </c>
      <c r="F392" t="s">
        <v>21</v>
      </c>
      <c r="G392" t="s">
        <v>21</v>
      </c>
      <c r="H392" t="s">
        <v>21</v>
      </c>
      <c r="I392" t="s">
        <v>21</v>
      </c>
      <c r="J392" t="s">
        <v>21</v>
      </c>
      <c r="K392" t="s">
        <v>21</v>
      </c>
      <c r="L392" t="s">
        <v>21</v>
      </c>
      <c r="M392" t="s">
        <v>21</v>
      </c>
      <c r="N392" t="s">
        <v>21</v>
      </c>
      <c r="O392" t="s">
        <v>21</v>
      </c>
    </row>
    <row r="393" spans="1:15" x14ac:dyDescent="0.25">
      <c r="A393" t="s">
        <v>428</v>
      </c>
      <c r="B393" t="s">
        <v>42</v>
      </c>
      <c r="C393" t="s">
        <v>276</v>
      </c>
      <c r="D393" s="5">
        <v>4387570.2311753351</v>
      </c>
      <c r="E393" t="s">
        <v>21</v>
      </c>
      <c r="F393" t="s">
        <v>21</v>
      </c>
      <c r="G393" t="s">
        <v>21</v>
      </c>
      <c r="H393" t="s">
        <v>21</v>
      </c>
      <c r="I393" t="s">
        <v>21</v>
      </c>
      <c r="J393" t="s">
        <v>21</v>
      </c>
      <c r="K393" t="s">
        <v>21</v>
      </c>
      <c r="L393" t="s">
        <v>21</v>
      </c>
      <c r="M393" t="s">
        <v>21</v>
      </c>
      <c r="N393" t="s">
        <v>21</v>
      </c>
      <c r="O393" t="s">
        <v>21</v>
      </c>
    </row>
    <row r="394" spans="1:15" x14ac:dyDescent="0.25">
      <c r="A394" t="s">
        <v>429</v>
      </c>
      <c r="B394" t="s">
        <v>430</v>
      </c>
      <c r="C394" t="s">
        <v>276</v>
      </c>
      <c r="D394" s="5">
        <v>956057.91432450712</v>
      </c>
      <c r="E394" t="s">
        <v>21</v>
      </c>
      <c r="F394" t="s">
        <v>21</v>
      </c>
      <c r="G394" t="s">
        <v>21</v>
      </c>
      <c r="H394" t="s">
        <v>21</v>
      </c>
      <c r="I394" t="s">
        <v>21</v>
      </c>
      <c r="J394" t="s">
        <v>21</v>
      </c>
      <c r="K394" t="s">
        <v>21</v>
      </c>
      <c r="L394" t="s">
        <v>21</v>
      </c>
      <c r="M394" t="s">
        <v>21</v>
      </c>
      <c r="N394" t="s">
        <v>21</v>
      </c>
      <c r="O394" t="s">
        <v>21</v>
      </c>
    </row>
    <row r="395" spans="1:15" x14ac:dyDescent="0.25">
      <c r="A395" t="s">
        <v>431</v>
      </c>
      <c r="B395" t="s">
        <v>42</v>
      </c>
      <c r="C395" t="s">
        <v>276</v>
      </c>
      <c r="D395" s="5">
        <v>1418623.264127986</v>
      </c>
      <c r="E395" t="s">
        <v>21</v>
      </c>
      <c r="F395" t="s">
        <v>21</v>
      </c>
      <c r="G395" t="s">
        <v>21</v>
      </c>
      <c r="H395" t="s">
        <v>21</v>
      </c>
      <c r="I395" t="s">
        <v>21</v>
      </c>
      <c r="J395" t="s">
        <v>21</v>
      </c>
      <c r="K395" t="s">
        <v>21</v>
      </c>
      <c r="L395" t="s">
        <v>21</v>
      </c>
      <c r="M395" t="s">
        <v>21</v>
      </c>
      <c r="N395" t="s">
        <v>21</v>
      </c>
      <c r="O395" t="s">
        <v>21</v>
      </c>
    </row>
    <row r="396" spans="1:15" x14ac:dyDescent="0.25">
      <c r="A396" t="s">
        <v>432</v>
      </c>
      <c r="B396" t="s">
        <v>42</v>
      </c>
      <c r="C396" t="s">
        <v>276</v>
      </c>
      <c r="D396" s="5">
        <v>1641926.3267142766</v>
      </c>
      <c r="E396" t="s">
        <v>21</v>
      </c>
      <c r="F396" t="s">
        <v>21</v>
      </c>
      <c r="G396" t="s">
        <v>21</v>
      </c>
      <c r="H396" t="s">
        <v>21</v>
      </c>
      <c r="I396" t="s">
        <v>21</v>
      </c>
      <c r="J396" t="s">
        <v>21</v>
      </c>
      <c r="K396" t="s">
        <v>21</v>
      </c>
      <c r="L396" t="s">
        <v>21</v>
      </c>
      <c r="M396" t="s">
        <v>21</v>
      </c>
      <c r="N396" t="s">
        <v>21</v>
      </c>
      <c r="O396" t="s">
        <v>21</v>
      </c>
    </row>
    <row r="397" spans="1:15" x14ac:dyDescent="0.25">
      <c r="A397" t="s">
        <v>433</v>
      </c>
      <c r="B397" t="s">
        <v>42</v>
      </c>
      <c r="C397" t="s">
        <v>276</v>
      </c>
      <c r="D397" s="5">
        <v>371704.33037676039</v>
      </c>
      <c r="E397" t="s">
        <v>21</v>
      </c>
      <c r="F397" t="s">
        <v>21</v>
      </c>
      <c r="G397" t="s">
        <v>21</v>
      </c>
      <c r="H397" t="s">
        <v>21</v>
      </c>
      <c r="I397" t="s">
        <v>21</v>
      </c>
      <c r="J397" t="s">
        <v>21</v>
      </c>
      <c r="K397" t="s">
        <v>21</v>
      </c>
      <c r="L397" t="s">
        <v>21</v>
      </c>
      <c r="M397" t="s">
        <v>21</v>
      </c>
      <c r="N397" t="s">
        <v>21</v>
      </c>
      <c r="O397" t="s">
        <v>21</v>
      </c>
    </row>
    <row r="398" spans="1:15" x14ac:dyDescent="0.25">
      <c r="A398" t="s">
        <v>434</v>
      </c>
      <c r="B398" t="s">
        <v>158</v>
      </c>
      <c r="C398" t="s">
        <v>276</v>
      </c>
      <c r="D398" s="5">
        <v>11225.191791369225</v>
      </c>
      <c r="E398" t="s">
        <v>21</v>
      </c>
      <c r="F398" t="s">
        <v>21</v>
      </c>
      <c r="G398" t="s">
        <v>21</v>
      </c>
      <c r="H398" t="s">
        <v>21</v>
      </c>
      <c r="I398" t="s">
        <v>21</v>
      </c>
      <c r="J398" t="s">
        <v>21</v>
      </c>
      <c r="K398" t="s">
        <v>21</v>
      </c>
      <c r="L398" t="s">
        <v>21</v>
      </c>
      <c r="M398" t="s">
        <v>21</v>
      </c>
      <c r="N398" t="s">
        <v>21</v>
      </c>
      <c r="O398" t="s">
        <v>21</v>
      </c>
    </row>
    <row r="399" spans="1:15" x14ac:dyDescent="0.25">
      <c r="A399" t="s">
        <v>435</v>
      </c>
      <c r="B399" t="s">
        <v>314</v>
      </c>
      <c r="C399" t="s">
        <v>276</v>
      </c>
      <c r="D399" s="5">
        <v>1318812.3763504443</v>
      </c>
      <c r="E399" t="s">
        <v>21</v>
      </c>
      <c r="F399" t="s">
        <v>21</v>
      </c>
      <c r="G399" t="s">
        <v>21</v>
      </c>
      <c r="H399" t="s">
        <v>21</v>
      </c>
      <c r="I399" t="s">
        <v>21</v>
      </c>
      <c r="J399" t="s">
        <v>21</v>
      </c>
      <c r="K399" t="s">
        <v>21</v>
      </c>
      <c r="L399" t="s">
        <v>21</v>
      </c>
      <c r="M399" t="s">
        <v>21</v>
      </c>
      <c r="N399" t="s">
        <v>21</v>
      </c>
      <c r="O399" t="s">
        <v>21</v>
      </c>
    </row>
    <row r="400" spans="1:15" x14ac:dyDescent="0.25">
      <c r="A400" t="s">
        <v>436</v>
      </c>
      <c r="B400" t="s">
        <v>300</v>
      </c>
      <c r="C400" t="s">
        <v>276</v>
      </c>
      <c r="D400" s="5">
        <v>2161450.8976231748</v>
      </c>
      <c r="E400" t="s">
        <v>21</v>
      </c>
      <c r="F400" t="s">
        <v>21</v>
      </c>
      <c r="G400" t="s">
        <v>21</v>
      </c>
      <c r="H400" t="s">
        <v>21</v>
      </c>
      <c r="I400" t="s">
        <v>21</v>
      </c>
      <c r="J400" t="s">
        <v>21</v>
      </c>
      <c r="K400" t="s">
        <v>21</v>
      </c>
      <c r="L400" t="s">
        <v>21</v>
      </c>
      <c r="M400" t="s">
        <v>21</v>
      </c>
      <c r="N400" t="s">
        <v>21</v>
      </c>
      <c r="O400" t="s">
        <v>21</v>
      </c>
    </row>
    <row r="401" spans="1:15" x14ac:dyDescent="0.25">
      <c r="A401" t="s">
        <v>437</v>
      </c>
      <c r="B401" t="s">
        <v>158</v>
      </c>
      <c r="C401" t="s">
        <v>276</v>
      </c>
      <c r="D401" s="5">
        <v>9974.9289806857832</v>
      </c>
      <c r="E401" t="s">
        <v>21</v>
      </c>
      <c r="F401" t="s">
        <v>21</v>
      </c>
      <c r="G401" t="s">
        <v>21</v>
      </c>
      <c r="H401" t="s">
        <v>21</v>
      </c>
      <c r="I401" t="s">
        <v>21</v>
      </c>
      <c r="J401" t="s">
        <v>21</v>
      </c>
      <c r="K401" t="s">
        <v>21</v>
      </c>
      <c r="L401" t="s">
        <v>21</v>
      </c>
      <c r="M401" t="s">
        <v>21</v>
      </c>
      <c r="N401" t="s">
        <v>21</v>
      </c>
      <c r="O401" t="s">
        <v>21</v>
      </c>
    </row>
    <row r="402" spans="1:15" x14ac:dyDescent="0.25">
      <c r="A402" t="s">
        <v>438</v>
      </c>
      <c r="B402" t="s">
        <v>42</v>
      </c>
      <c r="C402" t="s">
        <v>276</v>
      </c>
      <c r="D402" s="5">
        <v>3250343.7093648561</v>
      </c>
      <c r="E402" t="s">
        <v>21</v>
      </c>
      <c r="F402" t="s">
        <v>21</v>
      </c>
      <c r="G402" t="s">
        <v>21</v>
      </c>
      <c r="H402" t="s">
        <v>21</v>
      </c>
      <c r="I402" t="s">
        <v>21</v>
      </c>
      <c r="J402" t="s">
        <v>21</v>
      </c>
      <c r="K402" t="s">
        <v>21</v>
      </c>
      <c r="L402" t="s">
        <v>21</v>
      </c>
      <c r="M402" t="s">
        <v>21</v>
      </c>
      <c r="N402" t="s">
        <v>21</v>
      </c>
      <c r="O402" t="s">
        <v>21</v>
      </c>
    </row>
    <row r="403" spans="1:15" x14ac:dyDescent="0.25">
      <c r="A403" t="s">
        <v>439</v>
      </c>
      <c r="B403" t="s">
        <v>42</v>
      </c>
      <c r="C403" t="s">
        <v>276</v>
      </c>
      <c r="D403" s="5">
        <v>1036126.0189186968</v>
      </c>
      <c r="E403" t="s">
        <v>21</v>
      </c>
      <c r="F403" t="s">
        <v>21</v>
      </c>
      <c r="G403" t="s">
        <v>21</v>
      </c>
      <c r="H403" t="s">
        <v>21</v>
      </c>
      <c r="I403" t="s">
        <v>21</v>
      </c>
      <c r="J403" t="s">
        <v>21</v>
      </c>
      <c r="K403" t="s">
        <v>21</v>
      </c>
      <c r="L403" t="s">
        <v>21</v>
      </c>
      <c r="M403" t="s">
        <v>21</v>
      </c>
      <c r="N403" t="s">
        <v>21</v>
      </c>
      <c r="O403" t="s">
        <v>21</v>
      </c>
    </row>
    <row r="404" spans="1:15" x14ac:dyDescent="0.25">
      <c r="A404" t="s">
        <v>440</v>
      </c>
      <c r="B404" t="s">
        <v>42</v>
      </c>
      <c r="C404" t="s">
        <v>276</v>
      </c>
      <c r="D404" s="5">
        <v>1275812.2409695527</v>
      </c>
      <c r="E404" t="s">
        <v>21</v>
      </c>
      <c r="F404" t="s">
        <v>21</v>
      </c>
      <c r="G404" t="s">
        <v>21</v>
      </c>
      <c r="H404" t="s">
        <v>21</v>
      </c>
      <c r="I404" t="s">
        <v>21</v>
      </c>
      <c r="J404" t="s">
        <v>21</v>
      </c>
      <c r="K404" t="s">
        <v>21</v>
      </c>
      <c r="L404" t="s">
        <v>21</v>
      </c>
      <c r="M404" t="s">
        <v>21</v>
      </c>
      <c r="N404" t="s">
        <v>21</v>
      </c>
      <c r="O404" t="s">
        <v>21</v>
      </c>
    </row>
    <row r="405" spans="1:15" x14ac:dyDescent="0.25">
      <c r="A405" t="s">
        <v>441</v>
      </c>
      <c r="B405" t="s">
        <v>294</v>
      </c>
      <c r="C405" t="s">
        <v>276</v>
      </c>
      <c r="D405" s="5">
        <v>3982794.5487186164</v>
      </c>
      <c r="E405" t="s">
        <v>21</v>
      </c>
      <c r="F405" t="s">
        <v>21</v>
      </c>
      <c r="G405" t="s">
        <v>21</v>
      </c>
      <c r="H405" t="s">
        <v>21</v>
      </c>
      <c r="I405" t="s">
        <v>21</v>
      </c>
      <c r="J405" t="s">
        <v>21</v>
      </c>
      <c r="K405" t="s">
        <v>21</v>
      </c>
      <c r="L405" t="s">
        <v>21</v>
      </c>
      <c r="M405" t="s">
        <v>21</v>
      </c>
      <c r="N405" t="s">
        <v>21</v>
      </c>
      <c r="O405" t="s">
        <v>21</v>
      </c>
    </row>
    <row r="406" spans="1:15" x14ac:dyDescent="0.25">
      <c r="A406" t="s">
        <v>442</v>
      </c>
      <c r="B406" t="s">
        <v>294</v>
      </c>
      <c r="C406" t="s">
        <v>276</v>
      </c>
      <c r="D406" s="5">
        <v>1503879.2554097041</v>
      </c>
      <c r="E406" t="s">
        <v>21</v>
      </c>
      <c r="F406" t="s">
        <v>21</v>
      </c>
      <c r="G406" t="s">
        <v>21</v>
      </c>
      <c r="H406" t="s">
        <v>21</v>
      </c>
      <c r="I406" t="s">
        <v>21</v>
      </c>
      <c r="J406" t="s">
        <v>21</v>
      </c>
      <c r="K406" t="s">
        <v>21</v>
      </c>
      <c r="L406" t="s">
        <v>21</v>
      </c>
      <c r="M406" t="s">
        <v>21</v>
      </c>
      <c r="N406" t="s">
        <v>21</v>
      </c>
      <c r="O406" t="s">
        <v>21</v>
      </c>
    </row>
    <row r="407" spans="1:15" x14ac:dyDescent="0.25">
      <c r="A407" t="s">
        <v>443</v>
      </c>
      <c r="B407" t="s">
        <v>42</v>
      </c>
      <c r="C407" t="s">
        <v>276</v>
      </c>
      <c r="D407" s="5">
        <v>1368500.5025986421</v>
      </c>
      <c r="E407" t="s">
        <v>21</v>
      </c>
      <c r="F407" t="s">
        <v>21</v>
      </c>
      <c r="G407" t="s">
        <v>21</v>
      </c>
      <c r="H407" t="s">
        <v>21</v>
      </c>
      <c r="I407" t="s">
        <v>21</v>
      </c>
      <c r="J407" t="s">
        <v>21</v>
      </c>
      <c r="K407" t="s">
        <v>21</v>
      </c>
      <c r="L407" t="s">
        <v>21</v>
      </c>
      <c r="M407" t="s">
        <v>21</v>
      </c>
      <c r="N407" t="s">
        <v>21</v>
      </c>
      <c r="O407" t="s">
        <v>21</v>
      </c>
    </row>
    <row r="408" spans="1:15" x14ac:dyDescent="0.25">
      <c r="A408" t="s">
        <v>444</v>
      </c>
      <c r="B408" t="s">
        <v>42</v>
      </c>
      <c r="C408" t="s">
        <v>276</v>
      </c>
      <c r="D408" s="5">
        <v>670076.13585884566</v>
      </c>
      <c r="E408" t="s">
        <v>21</v>
      </c>
      <c r="F408" t="s">
        <v>21</v>
      </c>
      <c r="G408" t="s">
        <v>21</v>
      </c>
      <c r="H408" t="s">
        <v>21</v>
      </c>
      <c r="I408" t="s">
        <v>21</v>
      </c>
      <c r="J408" t="s">
        <v>21</v>
      </c>
      <c r="K408" t="s">
        <v>21</v>
      </c>
      <c r="L408" t="s">
        <v>21</v>
      </c>
      <c r="M408" t="s">
        <v>21</v>
      </c>
      <c r="N408" t="s">
        <v>21</v>
      </c>
      <c r="O408" t="s">
        <v>21</v>
      </c>
    </row>
    <row r="409" spans="1:15" x14ac:dyDescent="0.25">
      <c r="A409" t="s">
        <v>445</v>
      </c>
      <c r="B409" t="s">
        <v>42</v>
      </c>
      <c r="C409" t="s">
        <v>276</v>
      </c>
      <c r="D409" s="5">
        <v>1513995.7541264421</v>
      </c>
      <c r="E409" t="s">
        <v>21</v>
      </c>
      <c r="F409" t="s">
        <v>21</v>
      </c>
      <c r="G409" t="s">
        <v>21</v>
      </c>
      <c r="H409" t="s">
        <v>21</v>
      </c>
      <c r="I409" t="s">
        <v>21</v>
      </c>
      <c r="J409" t="s">
        <v>21</v>
      </c>
      <c r="K409" t="s">
        <v>21</v>
      </c>
      <c r="L409" t="s">
        <v>21</v>
      </c>
      <c r="M409" t="s">
        <v>21</v>
      </c>
      <c r="N409" t="s">
        <v>21</v>
      </c>
      <c r="O409" t="s">
        <v>21</v>
      </c>
    </row>
    <row r="410" spans="1:15" x14ac:dyDescent="0.25">
      <c r="A410" t="s">
        <v>446</v>
      </c>
      <c r="B410" t="s">
        <v>286</v>
      </c>
      <c r="C410" t="s">
        <v>276</v>
      </c>
      <c r="D410" s="5">
        <v>2426311.506315778</v>
      </c>
      <c r="E410" t="s">
        <v>21</v>
      </c>
      <c r="F410" t="s">
        <v>21</v>
      </c>
      <c r="G410" t="s">
        <v>21</v>
      </c>
      <c r="H410" t="s">
        <v>21</v>
      </c>
      <c r="I410" t="s">
        <v>21</v>
      </c>
      <c r="J410" t="s">
        <v>21</v>
      </c>
      <c r="K410" t="s">
        <v>21</v>
      </c>
      <c r="L410" t="s">
        <v>21</v>
      </c>
      <c r="M410" t="s">
        <v>21</v>
      </c>
      <c r="N410" t="s">
        <v>21</v>
      </c>
      <c r="O410" t="s">
        <v>21</v>
      </c>
    </row>
    <row r="411" spans="1:15" x14ac:dyDescent="0.25">
      <c r="A411" t="s">
        <v>447</v>
      </c>
      <c r="B411" t="s">
        <v>42</v>
      </c>
      <c r="C411" t="s">
        <v>276</v>
      </c>
      <c r="D411" s="5">
        <v>1328026.3064018795</v>
      </c>
      <c r="E411" t="s">
        <v>21</v>
      </c>
      <c r="F411" t="s">
        <v>21</v>
      </c>
      <c r="G411" t="s">
        <v>21</v>
      </c>
      <c r="H411" t="s">
        <v>21</v>
      </c>
      <c r="I411" t="s">
        <v>21</v>
      </c>
      <c r="J411" t="s">
        <v>21</v>
      </c>
      <c r="K411" t="s">
        <v>21</v>
      </c>
      <c r="L411" t="s">
        <v>21</v>
      </c>
      <c r="M411" t="s">
        <v>21</v>
      </c>
      <c r="N411" t="s">
        <v>21</v>
      </c>
      <c r="O411" t="s">
        <v>21</v>
      </c>
    </row>
    <row r="412" spans="1:15" x14ac:dyDescent="0.25">
      <c r="A412" t="s">
        <v>448</v>
      </c>
      <c r="B412" t="s">
        <v>42</v>
      </c>
      <c r="C412" t="s">
        <v>276</v>
      </c>
      <c r="D412" s="5">
        <v>1257907.7524244539</v>
      </c>
      <c r="E412" t="s">
        <v>21</v>
      </c>
      <c r="F412" t="s">
        <v>21</v>
      </c>
      <c r="G412" t="s">
        <v>21</v>
      </c>
      <c r="H412" t="s">
        <v>21</v>
      </c>
      <c r="I412" t="s">
        <v>21</v>
      </c>
      <c r="J412" t="s">
        <v>21</v>
      </c>
      <c r="K412" t="s">
        <v>21</v>
      </c>
      <c r="L412" t="s">
        <v>21</v>
      </c>
      <c r="M412" t="s">
        <v>21</v>
      </c>
      <c r="N412" t="s">
        <v>21</v>
      </c>
      <c r="O412" t="s">
        <v>21</v>
      </c>
    </row>
    <row r="413" spans="1:15" x14ac:dyDescent="0.25">
      <c r="A413" t="s">
        <v>449</v>
      </c>
      <c r="B413" t="s">
        <v>294</v>
      </c>
      <c r="C413" t="s">
        <v>276</v>
      </c>
      <c r="D413" s="5">
        <v>845109.0926809248</v>
      </c>
      <c r="E413" t="s">
        <v>21</v>
      </c>
      <c r="F413" t="s">
        <v>21</v>
      </c>
      <c r="G413" t="s">
        <v>21</v>
      </c>
      <c r="H413" t="s">
        <v>21</v>
      </c>
      <c r="I413" t="s">
        <v>21</v>
      </c>
      <c r="J413" t="s">
        <v>21</v>
      </c>
      <c r="K413" t="s">
        <v>21</v>
      </c>
      <c r="L413" t="s">
        <v>21</v>
      </c>
      <c r="M413" t="s">
        <v>21</v>
      </c>
      <c r="N413" t="s">
        <v>21</v>
      </c>
      <c r="O413" t="s">
        <v>21</v>
      </c>
    </row>
    <row r="414" spans="1:15" x14ac:dyDescent="0.25">
      <c r="A414" t="s">
        <v>450</v>
      </c>
      <c r="B414" t="s">
        <v>286</v>
      </c>
      <c r="C414" t="s">
        <v>276</v>
      </c>
      <c r="D414" s="5">
        <v>2750530.1370864371</v>
      </c>
      <c r="E414" t="s">
        <v>21</v>
      </c>
      <c r="F414" t="s">
        <v>21</v>
      </c>
      <c r="G414" t="s">
        <v>21</v>
      </c>
      <c r="H414" t="s">
        <v>21</v>
      </c>
      <c r="I414" t="s">
        <v>21</v>
      </c>
      <c r="J414" t="s">
        <v>21</v>
      </c>
      <c r="K414" t="s">
        <v>21</v>
      </c>
      <c r="L414" t="s">
        <v>21</v>
      </c>
      <c r="M414" t="s">
        <v>21</v>
      </c>
      <c r="N414" t="s">
        <v>21</v>
      </c>
      <c r="O414" t="s">
        <v>21</v>
      </c>
    </row>
    <row r="415" spans="1:15" x14ac:dyDescent="0.25">
      <c r="A415" t="s">
        <v>451</v>
      </c>
      <c r="B415" t="s">
        <v>452</v>
      </c>
      <c r="C415" t="s">
        <v>276</v>
      </c>
      <c r="D415" s="5">
        <v>1527930.8342418228</v>
      </c>
      <c r="E415" t="s">
        <v>21</v>
      </c>
      <c r="F415" t="s">
        <v>21</v>
      </c>
      <c r="G415" t="s">
        <v>21</v>
      </c>
      <c r="H415" t="s">
        <v>21</v>
      </c>
      <c r="I415" t="s">
        <v>21</v>
      </c>
      <c r="J415" t="s">
        <v>21</v>
      </c>
      <c r="K415" t="s">
        <v>21</v>
      </c>
      <c r="L415" t="s">
        <v>21</v>
      </c>
      <c r="M415" t="s">
        <v>21</v>
      </c>
      <c r="N415" t="s">
        <v>21</v>
      </c>
      <c r="O415" t="s">
        <v>21</v>
      </c>
    </row>
    <row r="416" spans="1:15" x14ac:dyDescent="0.25">
      <c r="A416" t="s">
        <v>453</v>
      </c>
      <c r="B416" t="s">
        <v>42</v>
      </c>
      <c r="C416" t="s">
        <v>276</v>
      </c>
      <c r="D416" s="5">
        <v>1096439.4079226418</v>
      </c>
      <c r="E416" t="s">
        <v>21</v>
      </c>
      <c r="F416" t="s">
        <v>21</v>
      </c>
      <c r="G416" t="s">
        <v>21</v>
      </c>
      <c r="H416" t="s">
        <v>21</v>
      </c>
      <c r="I416" t="s">
        <v>21</v>
      </c>
      <c r="J416" t="s">
        <v>21</v>
      </c>
      <c r="K416" t="s">
        <v>21</v>
      </c>
      <c r="L416" t="s">
        <v>21</v>
      </c>
      <c r="M416" t="s">
        <v>21</v>
      </c>
      <c r="N416" t="s">
        <v>21</v>
      </c>
      <c r="O416" t="s">
        <v>21</v>
      </c>
    </row>
    <row r="417" spans="1:15" x14ac:dyDescent="0.25">
      <c r="A417" t="s">
        <v>454</v>
      </c>
      <c r="B417" t="s">
        <v>42</v>
      </c>
      <c r="C417" t="s">
        <v>276</v>
      </c>
      <c r="D417" s="5">
        <v>1236918.0503202556</v>
      </c>
      <c r="E417" t="s">
        <v>21</v>
      </c>
      <c r="F417" t="s">
        <v>21</v>
      </c>
      <c r="G417" t="s">
        <v>21</v>
      </c>
      <c r="H417" t="s">
        <v>21</v>
      </c>
      <c r="I417" t="s">
        <v>21</v>
      </c>
      <c r="J417" t="s">
        <v>21</v>
      </c>
      <c r="K417" t="s">
        <v>21</v>
      </c>
      <c r="L417" t="s">
        <v>21</v>
      </c>
      <c r="M417" t="s">
        <v>21</v>
      </c>
      <c r="N417" t="s">
        <v>21</v>
      </c>
      <c r="O417" t="s">
        <v>21</v>
      </c>
    </row>
    <row r="418" spans="1:15" x14ac:dyDescent="0.25">
      <c r="A418" t="s">
        <v>455</v>
      </c>
      <c r="B418" t="s">
        <v>306</v>
      </c>
      <c r="C418" t="s">
        <v>276</v>
      </c>
      <c r="D418" s="5">
        <v>923422.32388858777</v>
      </c>
      <c r="E418" t="s">
        <v>21</v>
      </c>
      <c r="F418" t="s">
        <v>21</v>
      </c>
      <c r="G418" t="s">
        <v>21</v>
      </c>
      <c r="H418" t="s">
        <v>21</v>
      </c>
      <c r="I418" t="s">
        <v>21</v>
      </c>
      <c r="J418" t="s">
        <v>21</v>
      </c>
      <c r="K418" t="s">
        <v>21</v>
      </c>
      <c r="L418" t="s">
        <v>21</v>
      </c>
      <c r="M418" t="s">
        <v>21</v>
      </c>
      <c r="N418" t="s">
        <v>21</v>
      </c>
      <c r="O418" t="s">
        <v>21</v>
      </c>
    </row>
    <row r="419" spans="1:15" x14ac:dyDescent="0.25">
      <c r="A419" t="s">
        <v>456</v>
      </c>
      <c r="B419" t="s">
        <v>27</v>
      </c>
      <c r="C419" t="s">
        <v>276</v>
      </c>
      <c r="D419" s="5">
        <v>301316.85725874838</v>
      </c>
      <c r="E419" t="s">
        <v>21</v>
      </c>
      <c r="F419" t="s">
        <v>21</v>
      </c>
      <c r="G419" t="s">
        <v>21</v>
      </c>
      <c r="H419" t="s">
        <v>21</v>
      </c>
      <c r="I419" t="s">
        <v>21</v>
      </c>
      <c r="J419" t="s">
        <v>21</v>
      </c>
      <c r="K419" t="s">
        <v>21</v>
      </c>
      <c r="L419" t="s">
        <v>21</v>
      </c>
      <c r="M419" t="s">
        <v>21</v>
      </c>
      <c r="N419" t="s">
        <v>21</v>
      </c>
      <c r="O419" t="s">
        <v>21</v>
      </c>
    </row>
    <row r="420" spans="1:15" x14ac:dyDescent="0.25">
      <c r="A420" t="s">
        <v>457</v>
      </c>
      <c r="B420" t="s">
        <v>458</v>
      </c>
      <c r="C420" t="s">
        <v>276</v>
      </c>
      <c r="D420" s="5">
        <v>1844948.9086314044</v>
      </c>
      <c r="E420" t="s">
        <v>21</v>
      </c>
      <c r="F420" t="s">
        <v>21</v>
      </c>
      <c r="G420" t="s">
        <v>21</v>
      </c>
      <c r="H420" t="s">
        <v>21</v>
      </c>
      <c r="I420" t="s">
        <v>21</v>
      </c>
      <c r="J420" t="s">
        <v>21</v>
      </c>
      <c r="K420" t="s">
        <v>21</v>
      </c>
      <c r="L420" t="s">
        <v>21</v>
      </c>
      <c r="M420" t="s">
        <v>21</v>
      </c>
      <c r="N420" t="s">
        <v>21</v>
      </c>
      <c r="O420" t="s">
        <v>21</v>
      </c>
    </row>
    <row r="421" spans="1:15" x14ac:dyDescent="0.25">
      <c r="A421" t="s">
        <v>459</v>
      </c>
      <c r="B421" t="s">
        <v>278</v>
      </c>
      <c r="C421" t="s">
        <v>216</v>
      </c>
      <c r="D421" s="5">
        <v>64775.814244857531</v>
      </c>
      <c r="E421" t="s">
        <v>21</v>
      </c>
      <c r="F421" t="s">
        <v>21</v>
      </c>
      <c r="G421" t="s">
        <v>21</v>
      </c>
      <c r="H421" t="s">
        <v>21</v>
      </c>
      <c r="I421" t="s">
        <v>21</v>
      </c>
      <c r="J421" t="s">
        <v>21</v>
      </c>
      <c r="K421" t="s">
        <v>21</v>
      </c>
      <c r="L421" t="s">
        <v>21</v>
      </c>
      <c r="M421" t="s">
        <v>21</v>
      </c>
      <c r="N421" t="s">
        <v>21</v>
      </c>
      <c r="O421" t="s">
        <v>21</v>
      </c>
    </row>
    <row r="422" spans="1:15" x14ac:dyDescent="0.25">
      <c r="A422" t="s">
        <v>460</v>
      </c>
      <c r="B422" t="s">
        <v>430</v>
      </c>
      <c r="C422" t="s">
        <v>216</v>
      </c>
      <c r="D422" s="5">
        <v>1043563.0160648497</v>
      </c>
      <c r="E422" t="s">
        <v>21</v>
      </c>
      <c r="F422" t="s">
        <v>21</v>
      </c>
      <c r="G422" t="s">
        <v>21</v>
      </c>
      <c r="H422" t="s">
        <v>21</v>
      </c>
      <c r="I422" t="s">
        <v>21</v>
      </c>
      <c r="J422" t="s">
        <v>21</v>
      </c>
      <c r="K422" t="s">
        <v>21</v>
      </c>
      <c r="L422" t="s">
        <v>21</v>
      </c>
      <c r="M422" t="s">
        <v>21</v>
      </c>
      <c r="N422" t="s">
        <v>21</v>
      </c>
      <c r="O422" t="s">
        <v>21</v>
      </c>
    </row>
    <row r="423" spans="1:15" x14ac:dyDescent="0.25">
      <c r="A423" t="s">
        <v>461</v>
      </c>
      <c r="B423" t="s">
        <v>462</v>
      </c>
      <c r="C423" t="s">
        <v>216</v>
      </c>
      <c r="D423" s="5">
        <v>119456.30402321003</v>
      </c>
      <c r="E423" t="s">
        <v>21</v>
      </c>
      <c r="F423" t="s">
        <v>21</v>
      </c>
      <c r="G423" t="s">
        <v>21</v>
      </c>
      <c r="H423" t="s">
        <v>21</v>
      </c>
      <c r="I423" t="s">
        <v>21</v>
      </c>
      <c r="J423" t="s">
        <v>21</v>
      </c>
      <c r="K423" t="s">
        <v>21</v>
      </c>
      <c r="L423" t="s">
        <v>21</v>
      </c>
      <c r="M423" t="s">
        <v>21</v>
      </c>
      <c r="N423" t="s">
        <v>21</v>
      </c>
      <c r="O423" t="s">
        <v>21</v>
      </c>
    </row>
    <row r="424" spans="1:15" x14ac:dyDescent="0.25">
      <c r="A424" t="s">
        <v>463</v>
      </c>
      <c r="B424" t="s">
        <v>27</v>
      </c>
      <c r="C424" t="s">
        <v>216</v>
      </c>
      <c r="D424" s="5">
        <v>2879156.0729375905</v>
      </c>
      <c r="E424" t="s">
        <v>21</v>
      </c>
      <c r="F424" t="s">
        <v>21</v>
      </c>
      <c r="G424" t="s">
        <v>21</v>
      </c>
      <c r="H424" t="s">
        <v>21</v>
      </c>
      <c r="I424" t="s">
        <v>21</v>
      </c>
      <c r="J424" t="s">
        <v>21</v>
      </c>
      <c r="K424" t="s">
        <v>21</v>
      </c>
      <c r="L424" t="s">
        <v>21</v>
      </c>
      <c r="M424" t="s">
        <v>21</v>
      </c>
      <c r="N424" t="s">
        <v>21</v>
      </c>
      <c r="O424" t="s">
        <v>21</v>
      </c>
    </row>
    <row r="425" spans="1:15" x14ac:dyDescent="0.25">
      <c r="A425" t="s">
        <v>464</v>
      </c>
      <c r="B425" t="s">
        <v>42</v>
      </c>
      <c r="C425" t="s">
        <v>216</v>
      </c>
      <c r="D425" s="5">
        <v>129395.28283525507</v>
      </c>
      <c r="E425" t="s">
        <v>21</v>
      </c>
      <c r="F425" t="s">
        <v>21</v>
      </c>
      <c r="G425" t="s">
        <v>21</v>
      </c>
      <c r="H425" t="s">
        <v>21</v>
      </c>
      <c r="I425" t="s">
        <v>21</v>
      </c>
      <c r="J425" t="s">
        <v>21</v>
      </c>
      <c r="K425" t="s">
        <v>21</v>
      </c>
      <c r="L425" t="s">
        <v>21</v>
      </c>
      <c r="M425" t="s">
        <v>21</v>
      </c>
      <c r="N425" t="s">
        <v>21</v>
      </c>
      <c r="O425" t="s">
        <v>21</v>
      </c>
    </row>
    <row r="426" spans="1:15" x14ac:dyDescent="0.25">
      <c r="A426" t="s">
        <v>465</v>
      </c>
      <c r="B426" t="s">
        <v>458</v>
      </c>
      <c r="C426" t="s">
        <v>216</v>
      </c>
      <c r="D426" s="5">
        <v>793789.43395103619</v>
      </c>
      <c r="E426" t="s">
        <v>21</v>
      </c>
      <c r="F426" t="s">
        <v>21</v>
      </c>
      <c r="G426" t="s">
        <v>21</v>
      </c>
      <c r="H426" t="s">
        <v>21</v>
      </c>
      <c r="I426" t="s">
        <v>21</v>
      </c>
      <c r="J426" t="s">
        <v>21</v>
      </c>
      <c r="K426" t="s">
        <v>21</v>
      </c>
      <c r="L426" t="s">
        <v>21</v>
      </c>
      <c r="M426" t="s">
        <v>21</v>
      </c>
      <c r="N426" t="s">
        <v>21</v>
      </c>
      <c r="O426" t="s">
        <v>21</v>
      </c>
    </row>
    <row r="427" spans="1:15" x14ac:dyDescent="0.25">
      <c r="A427" t="s">
        <v>466</v>
      </c>
      <c r="B427" t="s">
        <v>467</v>
      </c>
      <c r="C427" t="s">
        <v>216</v>
      </c>
      <c r="D427" s="5">
        <v>120708.14075275282</v>
      </c>
      <c r="E427" t="s">
        <v>21</v>
      </c>
      <c r="F427" t="s">
        <v>21</v>
      </c>
      <c r="G427" t="s">
        <v>21</v>
      </c>
      <c r="H427" t="s">
        <v>21</v>
      </c>
      <c r="I427" t="s">
        <v>21</v>
      </c>
      <c r="J427" t="s">
        <v>21</v>
      </c>
      <c r="K427" t="s">
        <v>21</v>
      </c>
      <c r="L427" t="s">
        <v>21</v>
      </c>
      <c r="M427" t="s">
        <v>21</v>
      </c>
      <c r="N427" t="s">
        <v>21</v>
      </c>
      <c r="O427" t="s">
        <v>21</v>
      </c>
    </row>
    <row r="428" spans="1:15" x14ac:dyDescent="0.25">
      <c r="A428" t="s">
        <v>468</v>
      </c>
      <c r="B428" t="s">
        <v>467</v>
      </c>
      <c r="C428" t="s">
        <v>216</v>
      </c>
      <c r="D428" s="5">
        <v>72435.458182512011</v>
      </c>
      <c r="E428" t="s">
        <v>21</v>
      </c>
      <c r="F428" t="s">
        <v>21</v>
      </c>
      <c r="G428" t="s">
        <v>21</v>
      </c>
      <c r="H428" t="s">
        <v>21</v>
      </c>
      <c r="I428" t="s">
        <v>21</v>
      </c>
      <c r="J428" t="s">
        <v>21</v>
      </c>
      <c r="K428" t="s">
        <v>21</v>
      </c>
      <c r="L428" t="s">
        <v>21</v>
      </c>
      <c r="M428" t="s">
        <v>21</v>
      </c>
      <c r="N428" t="s">
        <v>21</v>
      </c>
      <c r="O428" t="s">
        <v>21</v>
      </c>
    </row>
    <row r="429" spans="1:15" x14ac:dyDescent="0.25">
      <c r="A429" t="s">
        <v>469</v>
      </c>
      <c r="B429" t="s">
        <v>27</v>
      </c>
      <c r="C429" t="s">
        <v>216</v>
      </c>
      <c r="D429" s="5">
        <v>103792.31751836519</v>
      </c>
      <c r="E429" t="s">
        <v>21</v>
      </c>
      <c r="F429" t="s">
        <v>21</v>
      </c>
      <c r="G429" t="s">
        <v>21</v>
      </c>
      <c r="H429" t="s">
        <v>21</v>
      </c>
      <c r="I429" t="s">
        <v>21</v>
      </c>
      <c r="J429" t="s">
        <v>21</v>
      </c>
      <c r="K429" t="s">
        <v>21</v>
      </c>
      <c r="L429" t="s">
        <v>21</v>
      </c>
      <c r="M429" t="s">
        <v>21</v>
      </c>
      <c r="N429" t="s">
        <v>21</v>
      </c>
      <c r="O429" t="s">
        <v>21</v>
      </c>
    </row>
    <row r="430" spans="1:15" x14ac:dyDescent="0.25">
      <c r="A430" t="s">
        <v>470</v>
      </c>
      <c r="B430" t="s">
        <v>27</v>
      </c>
      <c r="C430" t="s">
        <v>216</v>
      </c>
      <c r="D430" s="5">
        <v>194827.00068638541</v>
      </c>
      <c r="E430" t="s">
        <v>21</v>
      </c>
      <c r="F430" t="s">
        <v>21</v>
      </c>
      <c r="G430" t="s">
        <v>21</v>
      </c>
      <c r="H430" t="s">
        <v>21</v>
      </c>
      <c r="I430" t="s">
        <v>21</v>
      </c>
      <c r="J430" t="s">
        <v>21</v>
      </c>
      <c r="K430" t="s">
        <v>21</v>
      </c>
      <c r="L430" t="s">
        <v>21</v>
      </c>
      <c r="M430" t="s">
        <v>21</v>
      </c>
      <c r="N430" t="s">
        <v>21</v>
      </c>
      <c r="O430" t="s">
        <v>21</v>
      </c>
    </row>
    <row r="431" spans="1:15" x14ac:dyDescent="0.25">
      <c r="A431" t="s">
        <v>471</v>
      </c>
      <c r="B431" t="s">
        <v>42</v>
      </c>
      <c r="C431" t="s">
        <v>216</v>
      </c>
      <c r="D431" s="5">
        <v>113199.92787717674</v>
      </c>
      <c r="E431" t="s">
        <v>21</v>
      </c>
      <c r="F431" t="s">
        <v>21</v>
      </c>
      <c r="G431" t="s">
        <v>21</v>
      </c>
      <c r="H431" t="s">
        <v>21</v>
      </c>
      <c r="I431" t="s">
        <v>21</v>
      </c>
      <c r="J431" t="s">
        <v>21</v>
      </c>
      <c r="K431" t="s">
        <v>21</v>
      </c>
      <c r="L431" t="s">
        <v>21</v>
      </c>
      <c r="M431" t="s">
        <v>21</v>
      </c>
      <c r="N431" t="s">
        <v>21</v>
      </c>
      <c r="O431" t="s">
        <v>21</v>
      </c>
    </row>
    <row r="432" spans="1:15" x14ac:dyDescent="0.25">
      <c r="A432" t="s">
        <v>472</v>
      </c>
      <c r="B432" t="s">
        <v>462</v>
      </c>
      <c r="C432" t="s">
        <v>216</v>
      </c>
      <c r="D432" s="5">
        <v>123558.17151152145</v>
      </c>
      <c r="E432" t="s">
        <v>21</v>
      </c>
      <c r="F432" t="s">
        <v>21</v>
      </c>
      <c r="G432" t="s">
        <v>21</v>
      </c>
      <c r="H432" t="s">
        <v>21</v>
      </c>
      <c r="I432" t="s">
        <v>21</v>
      </c>
      <c r="J432" t="s">
        <v>21</v>
      </c>
      <c r="K432" t="s">
        <v>21</v>
      </c>
      <c r="L432" t="s">
        <v>21</v>
      </c>
      <c r="M432" t="s">
        <v>21</v>
      </c>
      <c r="N432" t="s">
        <v>21</v>
      </c>
      <c r="O432" t="s">
        <v>21</v>
      </c>
    </row>
    <row r="433" spans="1:15" x14ac:dyDescent="0.25">
      <c r="A433" t="s">
        <v>473</v>
      </c>
      <c r="B433" t="s">
        <v>270</v>
      </c>
      <c r="C433" t="s">
        <v>216</v>
      </c>
      <c r="D433" s="5">
        <v>1065139.321744136</v>
      </c>
      <c r="E433" t="s">
        <v>21</v>
      </c>
      <c r="F433" t="s">
        <v>21</v>
      </c>
      <c r="G433" t="s">
        <v>21</v>
      </c>
      <c r="H433" t="s">
        <v>21</v>
      </c>
      <c r="I433" t="s">
        <v>21</v>
      </c>
      <c r="J433" t="s">
        <v>21</v>
      </c>
      <c r="K433" t="s">
        <v>21</v>
      </c>
      <c r="L433" t="s">
        <v>21</v>
      </c>
      <c r="M433" t="s">
        <v>21</v>
      </c>
      <c r="N433" t="s">
        <v>21</v>
      </c>
      <c r="O433" t="s">
        <v>21</v>
      </c>
    </row>
    <row r="434" spans="1:15" x14ac:dyDescent="0.25">
      <c r="A434" t="s">
        <v>474</v>
      </c>
      <c r="B434" t="s">
        <v>42</v>
      </c>
      <c r="C434" t="s">
        <v>216</v>
      </c>
      <c r="D434" s="5">
        <v>159274.35260128093</v>
      </c>
      <c r="E434" t="s">
        <v>21</v>
      </c>
      <c r="F434" t="s">
        <v>21</v>
      </c>
      <c r="G434" t="s">
        <v>21</v>
      </c>
      <c r="H434" t="s">
        <v>21</v>
      </c>
      <c r="I434" t="s">
        <v>21</v>
      </c>
      <c r="J434" t="s">
        <v>21</v>
      </c>
      <c r="K434" t="s">
        <v>21</v>
      </c>
      <c r="L434" t="s">
        <v>21</v>
      </c>
      <c r="M434" t="s">
        <v>21</v>
      </c>
      <c r="N434" t="s">
        <v>21</v>
      </c>
      <c r="O434" t="s">
        <v>21</v>
      </c>
    </row>
    <row r="435" spans="1:15" x14ac:dyDescent="0.25">
      <c r="A435" t="s">
        <v>475</v>
      </c>
      <c r="B435" t="s">
        <v>42</v>
      </c>
      <c r="C435" t="s">
        <v>216</v>
      </c>
      <c r="D435" s="5">
        <v>87723.963494920667</v>
      </c>
      <c r="E435" t="s">
        <v>21</v>
      </c>
      <c r="F435" t="s">
        <v>21</v>
      </c>
      <c r="G435" t="s">
        <v>21</v>
      </c>
      <c r="H435" t="s">
        <v>21</v>
      </c>
      <c r="I435" t="s">
        <v>21</v>
      </c>
      <c r="J435" t="s">
        <v>21</v>
      </c>
      <c r="K435" t="s">
        <v>21</v>
      </c>
      <c r="L435" t="s">
        <v>21</v>
      </c>
      <c r="M435" t="s">
        <v>21</v>
      </c>
      <c r="N435" t="s">
        <v>21</v>
      </c>
      <c r="O435" t="s">
        <v>21</v>
      </c>
    </row>
    <row r="436" spans="1:15" x14ac:dyDescent="0.25">
      <c r="A436" t="s">
        <v>476</v>
      </c>
      <c r="B436" t="s">
        <v>300</v>
      </c>
      <c r="C436" t="s">
        <v>216</v>
      </c>
      <c r="D436" s="5">
        <v>121310.80172004906</v>
      </c>
      <c r="E436" t="s">
        <v>21</v>
      </c>
      <c r="F436" t="s">
        <v>21</v>
      </c>
      <c r="G436" t="s">
        <v>21</v>
      </c>
      <c r="H436" t="s">
        <v>21</v>
      </c>
      <c r="I436" t="s">
        <v>21</v>
      </c>
      <c r="J436" t="s">
        <v>21</v>
      </c>
      <c r="K436" t="s">
        <v>21</v>
      </c>
      <c r="L436" t="s">
        <v>21</v>
      </c>
      <c r="M436" t="s">
        <v>21</v>
      </c>
      <c r="N436" t="s">
        <v>21</v>
      </c>
      <c r="O436" t="s">
        <v>21</v>
      </c>
    </row>
    <row r="437" spans="1:15" x14ac:dyDescent="0.25">
      <c r="A437" t="s">
        <v>477</v>
      </c>
      <c r="B437" t="s">
        <v>478</v>
      </c>
      <c r="C437" t="s">
        <v>216</v>
      </c>
      <c r="D437" s="5">
        <v>226687.44561595429</v>
      </c>
      <c r="E437" t="s">
        <v>21</v>
      </c>
      <c r="F437" t="s">
        <v>21</v>
      </c>
      <c r="G437" t="s">
        <v>21</v>
      </c>
      <c r="H437" t="s">
        <v>21</v>
      </c>
      <c r="I437" t="s">
        <v>21</v>
      </c>
      <c r="J437" t="s">
        <v>21</v>
      </c>
      <c r="K437" t="s">
        <v>21</v>
      </c>
      <c r="L437" t="s">
        <v>21</v>
      </c>
      <c r="M437" t="s">
        <v>21</v>
      </c>
      <c r="N437" t="s">
        <v>21</v>
      </c>
      <c r="O437" t="s">
        <v>21</v>
      </c>
    </row>
    <row r="438" spans="1:15" x14ac:dyDescent="0.25">
      <c r="A438" t="s">
        <v>479</v>
      </c>
      <c r="B438" t="s">
        <v>27</v>
      </c>
      <c r="C438" t="s">
        <v>216</v>
      </c>
      <c r="D438" s="5">
        <v>312383.00896049844</v>
      </c>
      <c r="E438" t="s">
        <v>21</v>
      </c>
      <c r="F438" t="s">
        <v>21</v>
      </c>
      <c r="G438" t="s">
        <v>21</v>
      </c>
      <c r="H438" t="s">
        <v>21</v>
      </c>
      <c r="I438" t="s">
        <v>21</v>
      </c>
      <c r="J438" t="s">
        <v>21</v>
      </c>
      <c r="K438" t="s">
        <v>21</v>
      </c>
      <c r="L438" t="s">
        <v>21</v>
      </c>
      <c r="M438" t="s">
        <v>21</v>
      </c>
      <c r="N438" t="s">
        <v>21</v>
      </c>
      <c r="O438" t="s">
        <v>21</v>
      </c>
    </row>
    <row r="439" spans="1:15" x14ac:dyDescent="0.25">
      <c r="A439" t="s">
        <v>480</v>
      </c>
      <c r="B439" t="s">
        <v>462</v>
      </c>
      <c r="C439" t="s">
        <v>216</v>
      </c>
      <c r="D439" s="5">
        <v>169610.84164375722</v>
      </c>
      <c r="E439" t="s">
        <v>21</v>
      </c>
      <c r="F439" t="s">
        <v>21</v>
      </c>
      <c r="G439" t="s">
        <v>21</v>
      </c>
      <c r="H439" t="s">
        <v>21</v>
      </c>
      <c r="I439" t="s">
        <v>21</v>
      </c>
      <c r="J439" t="s">
        <v>21</v>
      </c>
      <c r="K439" t="s">
        <v>21</v>
      </c>
      <c r="L439" t="s">
        <v>21</v>
      </c>
      <c r="M439" t="s">
        <v>21</v>
      </c>
      <c r="N439" t="s">
        <v>21</v>
      </c>
      <c r="O439" t="s">
        <v>21</v>
      </c>
    </row>
    <row r="440" spans="1:15" x14ac:dyDescent="0.25">
      <c r="A440" t="s">
        <v>481</v>
      </c>
      <c r="B440" t="s">
        <v>27</v>
      </c>
      <c r="C440" t="s">
        <v>216</v>
      </c>
      <c r="D440" s="5">
        <v>60652.56527183234</v>
      </c>
      <c r="E440" t="s">
        <v>21</v>
      </c>
      <c r="F440" t="s">
        <v>21</v>
      </c>
      <c r="G440" t="s">
        <v>21</v>
      </c>
      <c r="H440" t="s">
        <v>21</v>
      </c>
      <c r="I440" t="s">
        <v>21</v>
      </c>
      <c r="J440" t="s">
        <v>21</v>
      </c>
      <c r="K440" t="s">
        <v>21</v>
      </c>
      <c r="L440" t="s">
        <v>21</v>
      </c>
      <c r="M440" t="s">
        <v>21</v>
      </c>
      <c r="N440" t="s">
        <v>21</v>
      </c>
      <c r="O440" t="s">
        <v>21</v>
      </c>
    </row>
    <row r="441" spans="1:15" x14ac:dyDescent="0.25">
      <c r="A441" t="s">
        <v>482</v>
      </c>
      <c r="B441" t="s">
        <v>27</v>
      </c>
      <c r="C441" t="s">
        <v>216</v>
      </c>
      <c r="D441" s="5">
        <v>186465.72416480482</v>
      </c>
      <c r="E441" t="s">
        <v>21</v>
      </c>
      <c r="F441" t="s">
        <v>21</v>
      </c>
      <c r="G441" t="s">
        <v>21</v>
      </c>
      <c r="H441" t="s">
        <v>21</v>
      </c>
      <c r="I441" t="s">
        <v>21</v>
      </c>
      <c r="J441" t="s">
        <v>21</v>
      </c>
      <c r="K441" t="s">
        <v>21</v>
      </c>
      <c r="L441" t="s">
        <v>21</v>
      </c>
      <c r="M441" t="s">
        <v>21</v>
      </c>
      <c r="N441" t="s">
        <v>21</v>
      </c>
      <c r="O441" t="s">
        <v>21</v>
      </c>
    </row>
    <row r="442" spans="1:15" x14ac:dyDescent="0.25">
      <c r="A442" t="s">
        <v>483</v>
      </c>
      <c r="B442" t="s">
        <v>270</v>
      </c>
      <c r="C442" t="s">
        <v>216</v>
      </c>
      <c r="D442" s="5">
        <v>200691.34545106796</v>
      </c>
      <c r="E442" t="s">
        <v>21</v>
      </c>
      <c r="F442" t="s">
        <v>21</v>
      </c>
      <c r="G442" t="s">
        <v>21</v>
      </c>
      <c r="H442" t="s">
        <v>21</v>
      </c>
      <c r="I442" t="s">
        <v>21</v>
      </c>
      <c r="J442" t="s">
        <v>21</v>
      </c>
      <c r="K442" t="s">
        <v>21</v>
      </c>
      <c r="L442" t="s">
        <v>21</v>
      </c>
      <c r="M442" t="s">
        <v>21</v>
      </c>
      <c r="N442" t="s">
        <v>21</v>
      </c>
      <c r="O442" t="s">
        <v>21</v>
      </c>
    </row>
    <row r="443" spans="1:15" x14ac:dyDescent="0.25">
      <c r="A443" t="s">
        <v>484</v>
      </c>
      <c r="B443" t="s">
        <v>467</v>
      </c>
      <c r="C443" t="s">
        <v>216</v>
      </c>
      <c r="D443" s="5">
        <v>127360.1753413355</v>
      </c>
      <c r="E443" t="s">
        <v>21</v>
      </c>
      <c r="F443" t="s">
        <v>21</v>
      </c>
      <c r="G443" t="s">
        <v>21</v>
      </c>
      <c r="H443" t="s">
        <v>21</v>
      </c>
      <c r="I443" t="s">
        <v>21</v>
      </c>
      <c r="J443" t="s">
        <v>21</v>
      </c>
      <c r="K443" t="s">
        <v>21</v>
      </c>
      <c r="L443" t="s">
        <v>21</v>
      </c>
      <c r="M443" t="s">
        <v>21</v>
      </c>
      <c r="N443" t="s">
        <v>21</v>
      </c>
      <c r="O443" t="s">
        <v>21</v>
      </c>
    </row>
    <row r="444" spans="1:15" x14ac:dyDescent="0.25">
      <c r="A444" t="s">
        <v>485</v>
      </c>
      <c r="B444" t="s">
        <v>300</v>
      </c>
      <c r="C444" t="s">
        <v>216</v>
      </c>
      <c r="D444" s="5">
        <v>317958.75664923119</v>
      </c>
      <c r="E444" t="s">
        <v>21</v>
      </c>
      <c r="F444" t="s">
        <v>21</v>
      </c>
      <c r="G444" t="s">
        <v>21</v>
      </c>
      <c r="H444" t="s">
        <v>21</v>
      </c>
      <c r="I444" t="s">
        <v>21</v>
      </c>
      <c r="J444" t="s">
        <v>21</v>
      </c>
      <c r="K444" t="s">
        <v>21</v>
      </c>
      <c r="L444" t="s">
        <v>21</v>
      </c>
      <c r="M444" t="s">
        <v>21</v>
      </c>
      <c r="N444" t="s">
        <v>21</v>
      </c>
      <c r="O444" t="s">
        <v>21</v>
      </c>
    </row>
    <row r="445" spans="1:15" x14ac:dyDescent="0.25">
      <c r="A445" t="s">
        <v>486</v>
      </c>
      <c r="B445" t="s">
        <v>27</v>
      </c>
      <c r="C445" t="s">
        <v>216</v>
      </c>
      <c r="D445" s="5">
        <v>129889.66608230928</v>
      </c>
      <c r="E445" t="s">
        <v>21</v>
      </c>
      <c r="F445" t="s">
        <v>21</v>
      </c>
      <c r="G445" t="s">
        <v>21</v>
      </c>
      <c r="H445" t="s">
        <v>21</v>
      </c>
      <c r="I445" t="s">
        <v>21</v>
      </c>
      <c r="J445" t="s">
        <v>21</v>
      </c>
      <c r="K445" t="s">
        <v>21</v>
      </c>
      <c r="L445" t="s">
        <v>21</v>
      </c>
      <c r="M445" t="s">
        <v>21</v>
      </c>
      <c r="N445" t="s">
        <v>21</v>
      </c>
      <c r="O445" t="s">
        <v>21</v>
      </c>
    </row>
    <row r="446" spans="1:15" x14ac:dyDescent="0.25">
      <c r="A446" t="s">
        <v>487</v>
      </c>
      <c r="B446" t="s">
        <v>27</v>
      </c>
      <c r="C446" t="s">
        <v>216</v>
      </c>
      <c r="D446" s="5">
        <v>170993.73390309949</v>
      </c>
      <c r="E446" t="s">
        <v>21</v>
      </c>
      <c r="F446" t="s">
        <v>21</v>
      </c>
      <c r="G446" t="s">
        <v>21</v>
      </c>
      <c r="H446" t="s">
        <v>21</v>
      </c>
      <c r="I446" t="s">
        <v>21</v>
      </c>
      <c r="J446" t="s">
        <v>21</v>
      </c>
      <c r="K446" t="s">
        <v>21</v>
      </c>
      <c r="L446" t="s">
        <v>21</v>
      </c>
      <c r="M446" t="s">
        <v>21</v>
      </c>
      <c r="N446" t="s">
        <v>21</v>
      </c>
      <c r="O446" t="s">
        <v>21</v>
      </c>
    </row>
    <row r="447" spans="1:15" x14ac:dyDescent="0.25">
      <c r="A447" t="s">
        <v>488</v>
      </c>
      <c r="B447" t="s">
        <v>306</v>
      </c>
      <c r="C447" t="s">
        <v>216</v>
      </c>
      <c r="D447" s="5">
        <v>258950.97210038744</v>
      </c>
      <c r="E447" t="s">
        <v>21</v>
      </c>
      <c r="F447" t="s">
        <v>21</v>
      </c>
      <c r="G447" t="s">
        <v>21</v>
      </c>
      <c r="H447" t="s">
        <v>21</v>
      </c>
      <c r="I447" t="s">
        <v>21</v>
      </c>
      <c r="J447" t="s">
        <v>21</v>
      </c>
      <c r="K447" t="s">
        <v>21</v>
      </c>
      <c r="L447" t="s">
        <v>21</v>
      </c>
      <c r="M447" t="s">
        <v>21</v>
      </c>
      <c r="N447" t="s">
        <v>21</v>
      </c>
      <c r="O447" t="s">
        <v>21</v>
      </c>
    </row>
    <row r="448" spans="1:15" x14ac:dyDescent="0.25">
      <c r="A448" t="s">
        <v>489</v>
      </c>
      <c r="B448" t="s">
        <v>294</v>
      </c>
      <c r="C448" t="s">
        <v>216</v>
      </c>
      <c r="D448" s="5">
        <v>124023.66299547028</v>
      </c>
      <c r="E448" t="s">
        <v>21</v>
      </c>
      <c r="F448" t="s">
        <v>21</v>
      </c>
      <c r="G448" t="s">
        <v>21</v>
      </c>
      <c r="H448" t="s">
        <v>21</v>
      </c>
      <c r="I448" t="s">
        <v>21</v>
      </c>
      <c r="J448" t="s">
        <v>21</v>
      </c>
      <c r="K448" t="s">
        <v>21</v>
      </c>
      <c r="L448" t="s">
        <v>21</v>
      </c>
      <c r="M448" t="s">
        <v>21</v>
      </c>
      <c r="N448" t="s">
        <v>21</v>
      </c>
      <c r="O448" t="s">
        <v>21</v>
      </c>
    </row>
    <row r="449" spans="1:15" x14ac:dyDescent="0.25">
      <c r="A449" t="s">
        <v>490</v>
      </c>
      <c r="B449" t="s">
        <v>42</v>
      </c>
      <c r="C449" t="s">
        <v>216</v>
      </c>
      <c r="D449" s="5">
        <v>53165.127693757524</v>
      </c>
      <c r="E449" t="s">
        <v>21</v>
      </c>
      <c r="F449" t="s">
        <v>21</v>
      </c>
      <c r="G449" t="s">
        <v>21</v>
      </c>
      <c r="H449" t="s">
        <v>21</v>
      </c>
      <c r="I449" t="s">
        <v>21</v>
      </c>
      <c r="J449" t="s">
        <v>21</v>
      </c>
      <c r="K449" t="s">
        <v>21</v>
      </c>
      <c r="L449" t="s">
        <v>21</v>
      </c>
      <c r="M449" t="s">
        <v>21</v>
      </c>
      <c r="N449" t="s">
        <v>21</v>
      </c>
      <c r="O449" t="s">
        <v>21</v>
      </c>
    </row>
    <row r="450" spans="1:15" x14ac:dyDescent="0.25">
      <c r="A450" t="s">
        <v>491</v>
      </c>
      <c r="B450" t="s">
        <v>462</v>
      </c>
      <c r="C450" t="s">
        <v>216</v>
      </c>
      <c r="D450" s="5">
        <v>172301.7998137892</v>
      </c>
      <c r="E450" t="s">
        <v>21</v>
      </c>
      <c r="F450" t="s">
        <v>21</v>
      </c>
      <c r="G450" t="s">
        <v>21</v>
      </c>
      <c r="H450" t="s">
        <v>21</v>
      </c>
      <c r="I450" t="s">
        <v>21</v>
      </c>
      <c r="J450" t="s">
        <v>21</v>
      </c>
      <c r="K450" t="s">
        <v>21</v>
      </c>
      <c r="L450" t="s">
        <v>21</v>
      </c>
      <c r="M450" t="s">
        <v>21</v>
      </c>
      <c r="N450" t="s">
        <v>21</v>
      </c>
      <c r="O450" t="s">
        <v>21</v>
      </c>
    </row>
    <row r="451" spans="1:15" x14ac:dyDescent="0.25">
      <c r="A451" t="s">
        <v>492</v>
      </c>
      <c r="B451" t="s">
        <v>27</v>
      </c>
      <c r="C451" t="s">
        <v>216</v>
      </c>
      <c r="D451" s="5">
        <v>111175.23305150817</v>
      </c>
      <c r="E451" t="s">
        <v>21</v>
      </c>
      <c r="F451" t="s">
        <v>21</v>
      </c>
      <c r="G451" t="s">
        <v>21</v>
      </c>
      <c r="H451" t="s">
        <v>21</v>
      </c>
      <c r="I451" t="s">
        <v>21</v>
      </c>
      <c r="J451" t="s">
        <v>21</v>
      </c>
      <c r="K451" t="s">
        <v>21</v>
      </c>
      <c r="L451" t="s">
        <v>21</v>
      </c>
      <c r="M451" t="s">
        <v>21</v>
      </c>
      <c r="N451" t="s">
        <v>21</v>
      </c>
      <c r="O451" t="s">
        <v>21</v>
      </c>
    </row>
    <row r="452" spans="1:15" x14ac:dyDescent="0.25">
      <c r="A452" t="s">
        <v>493</v>
      </c>
      <c r="B452" t="s">
        <v>27</v>
      </c>
      <c r="C452" t="s">
        <v>216</v>
      </c>
      <c r="D452" s="5">
        <v>64655.948445571397</v>
      </c>
      <c r="E452" t="s">
        <v>21</v>
      </c>
      <c r="F452" t="s">
        <v>21</v>
      </c>
      <c r="G452" t="s">
        <v>21</v>
      </c>
      <c r="H452" t="s">
        <v>21</v>
      </c>
      <c r="I452" t="s">
        <v>21</v>
      </c>
      <c r="J452" t="s">
        <v>21</v>
      </c>
      <c r="K452" t="s">
        <v>21</v>
      </c>
      <c r="L452" t="s">
        <v>21</v>
      </c>
      <c r="M452" t="s">
        <v>21</v>
      </c>
      <c r="N452" t="s">
        <v>21</v>
      </c>
      <c r="O452" t="s">
        <v>21</v>
      </c>
    </row>
    <row r="453" spans="1:15" x14ac:dyDescent="0.25">
      <c r="A453" t="s">
        <v>494</v>
      </c>
      <c r="B453" t="s">
        <v>462</v>
      </c>
      <c r="C453" t="s">
        <v>216</v>
      </c>
      <c r="D453" s="5">
        <v>86161.96214787467</v>
      </c>
      <c r="E453" t="s">
        <v>21</v>
      </c>
      <c r="F453" t="s">
        <v>21</v>
      </c>
      <c r="G453" t="s">
        <v>21</v>
      </c>
      <c r="H453" t="s">
        <v>21</v>
      </c>
      <c r="I453" t="s">
        <v>21</v>
      </c>
      <c r="J453" t="s">
        <v>21</v>
      </c>
      <c r="K453" t="s">
        <v>21</v>
      </c>
      <c r="L453" t="s">
        <v>21</v>
      </c>
      <c r="M453" t="s">
        <v>21</v>
      </c>
      <c r="N453" t="s">
        <v>21</v>
      </c>
      <c r="O453" t="s">
        <v>21</v>
      </c>
    </row>
    <row r="454" spans="1:15" x14ac:dyDescent="0.25">
      <c r="A454" t="s">
        <v>495</v>
      </c>
      <c r="B454" t="s">
        <v>314</v>
      </c>
      <c r="C454" t="s">
        <v>216</v>
      </c>
      <c r="D454" s="5">
        <v>156143.95937826464</v>
      </c>
      <c r="E454" t="s">
        <v>21</v>
      </c>
      <c r="F454" t="s">
        <v>21</v>
      </c>
      <c r="G454" t="s">
        <v>21</v>
      </c>
      <c r="H454" t="s">
        <v>21</v>
      </c>
      <c r="I454" t="s">
        <v>21</v>
      </c>
      <c r="J454" t="s">
        <v>21</v>
      </c>
      <c r="K454" t="s">
        <v>21</v>
      </c>
      <c r="L454" t="s">
        <v>21</v>
      </c>
      <c r="M454" t="s">
        <v>21</v>
      </c>
      <c r="N454" t="s">
        <v>21</v>
      </c>
      <c r="O454" t="s">
        <v>21</v>
      </c>
    </row>
    <row r="455" spans="1:15" x14ac:dyDescent="0.25">
      <c r="A455" t="s">
        <v>496</v>
      </c>
      <c r="B455" t="s">
        <v>42</v>
      </c>
      <c r="C455" t="s">
        <v>276</v>
      </c>
      <c r="D455" s="5">
        <v>702355.83081957302</v>
      </c>
      <c r="E455" t="s">
        <v>21</v>
      </c>
      <c r="F455" t="s">
        <v>21</v>
      </c>
      <c r="G455" t="s">
        <v>21</v>
      </c>
      <c r="H455" t="s">
        <v>21</v>
      </c>
      <c r="I455" t="s">
        <v>21</v>
      </c>
      <c r="J455" t="s">
        <v>21</v>
      </c>
      <c r="K455" t="s">
        <v>21</v>
      </c>
      <c r="L455" t="s">
        <v>21</v>
      </c>
      <c r="M455" t="s">
        <v>21</v>
      </c>
      <c r="N455" t="s">
        <v>21</v>
      </c>
      <c r="O455" t="s">
        <v>21</v>
      </c>
    </row>
    <row r="456" spans="1:15" x14ac:dyDescent="0.25">
      <c r="A456" t="s">
        <v>497</v>
      </c>
      <c r="B456" t="s">
        <v>42</v>
      </c>
      <c r="C456" t="s">
        <v>276</v>
      </c>
      <c r="D456" s="5">
        <v>1680563.3898345188</v>
      </c>
      <c r="E456" t="s">
        <v>21</v>
      </c>
      <c r="F456" t="s">
        <v>21</v>
      </c>
      <c r="G456" t="s">
        <v>21</v>
      </c>
      <c r="H456" t="s">
        <v>21</v>
      </c>
      <c r="I456" t="s">
        <v>21</v>
      </c>
      <c r="J456" t="s">
        <v>21</v>
      </c>
      <c r="K456" t="s">
        <v>21</v>
      </c>
      <c r="L456" t="s">
        <v>21</v>
      </c>
      <c r="M456" t="s">
        <v>21</v>
      </c>
      <c r="N456" t="s">
        <v>21</v>
      </c>
      <c r="O456" t="s">
        <v>21</v>
      </c>
    </row>
    <row r="457" spans="1:15" x14ac:dyDescent="0.25">
      <c r="A457" t="s">
        <v>498</v>
      </c>
      <c r="B457" t="s">
        <v>42</v>
      </c>
      <c r="C457" t="s">
        <v>276</v>
      </c>
      <c r="D457" s="5">
        <v>666146.92450485413</v>
      </c>
      <c r="E457" t="s">
        <v>21</v>
      </c>
      <c r="F457" t="s">
        <v>21</v>
      </c>
      <c r="G457" t="s">
        <v>21</v>
      </c>
      <c r="H457" t="s">
        <v>21</v>
      </c>
      <c r="I457" t="s">
        <v>21</v>
      </c>
      <c r="J457" t="s">
        <v>21</v>
      </c>
      <c r="K457" t="s">
        <v>21</v>
      </c>
      <c r="L457" t="s">
        <v>21</v>
      </c>
      <c r="M457" t="s">
        <v>21</v>
      </c>
      <c r="N457" t="s">
        <v>21</v>
      </c>
      <c r="O457" t="s">
        <v>21</v>
      </c>
    </row>
    <row r="458" spans="1:15" x14ac:dyDescent="0.25">
      <c r="A458" t="s">
        <v>499</v>
      </c>
      <c r="B458" t="s">
        <v>42</v>
      </c>
      <c r="C458" t="s">
        <v>276</v>
      </c>
      <c r="D458" s="5">
        <v>1176394.5242391769</v>
      </c>
      <c r="E458" t="s">
        <v>21</v>
      </c>
      <c r="F458" t="s">
        <v>21</v>
      </c>
      <c r="G458" t="s">
        <v>21</v>
      </c>
      <c r="H458" t="s">
        <v>21</v>
      </c>
      <c r="I458" t="s">
        <v>21</v>
      </c>
      <c r="J458" t="s">
        <v>21</v>
      </c>
      <c r="K458" t="s">
        <v>21</v>
      </c>
      <c r="L458" t="s">
        <v>21</v>
      </c>
      <c r="M458" t="s">
        <v>21</v>
      </c>
      <c r="N458" t="s">
        <v>21</v>
      </c>
      <c r="O458" t="s">
        <v>21</v>
      </c>
    </row>
    <row r="459" spans="1:15" x14ac:dyDescent="0.25">
      <c r="A459" t="s">
        <v>500</v>
      </c>
      <c r="B459" t="s">
        <v>27</v>
      </c>
      <c r="C459" t="s">
        <v>216</v>
      </c>
      <c r="D459" s="5">
        <v>119176.84773158225</v>
      </c>
      <c r="E459" t="s">
        <v>21</v>
      </c>
      <c r="F459" t="s">
        <v>21</v>
      </c>
      <c r="G459" t="s">
        <v>21</v>
      </c>
      <c r="H459" t="s">
        <v>21</v>
      </c>
      <c r="I459" t="s">
        <v>21</v>
      </c>
      <c r="J459" t="s">
        <v>21</v>
      </c>
      <c r="K459" t="s">
        <v>21</v>
      </c>
      <c r="L459" t="s">
        <v>21</v>
      </c>
      <c r="M459" t="s">
        <v>21</v>
      </c>
      <c r="N459" t="s">
        <v>21</v>
      </c>
      <c r="O459" t="s">
        <v>21</v>
      </c>
    </row>
    <row r="460" spans="1:15" x14ac:dyDescent="0.25">
      <c r="A460" t="s">
        <v>501</v>
      </c>
      <c r="B460" t="s">
        <v>452</v>
      </c>
      <c r="C460" t="s">
        <v>216</v>
      </c>
      <c r="D460" s="5">
        <v>133678.05263655147</v>
      </c>
      <c r="E460" t="s">
        <v>21</v>
      </c>
      <c r="F460" t="s">
        <v>21</v>
      </c>
      <c r="G460" t="s">
        <v>21</v>
      </c>
      <c r="H460" t="s">
        <v>21</v>
      </c>
      <c r="I460" t="s">
        <v>21</v>
      </c>
      <c r="J460" t="s">
        <v>21</v>
      </c>
      <c r="K460" t="s">
        <v>21</v>
      </c>
      <c r="L460" t="s">
        <v>21</v>
      </c>
      <c r="M460" t="s">
        <v>21</v>
      </c>
      <c r="N460" t="s">
        <v>21</v>
      </c>
      <c r="O460" t="s">
        <v>21</v>
      </c>
    </row>
    <row r="461" spans="1:15" x14ac:dyDescent="0.25">
      <c r="A461" t="s">
        <v>502</v>
      </c>
      <c r="B461" t="s">
        <v>478</v>
      </c>
      <c r="C461" t="s">
        <v>216</v>
      </c>
      <c r="D461" s="5">
        <v>95651.257294433832</v>
      </c>
      <c r="E461" t="s">
        <v>21</v>
      </c>
      <c r="F461" t="s">
        <v>21</v>
      </c>
      <c r="G461" t="s">
        <v>21</v>
      </c>
      <c r="H461" t="s">
        <v>21</v>
      </c>
      <c r="I461" t="s">
        <v>21</v>
      </c>
      <c r="J461" t="s">
        <v>21</v>
      </c>
      <c r="K461" t="s">
        <v>21</v>
      </c>
      <c r="L461" t="s">
        <v>21</v>
      </c>
      <c r="M461" t="s">
        <v>21</v>
      </c>
      <c r="N461" t="s">
        <v>21</v>
      </c>
      <c r="O461" t="s">
        <v>21</v>
      </c>
    </row>
    <row r="462" spans="1:15" x14ac:dyDescent="0.25">
      <c r="A462" t="s">
        <v>503</v>
      </c>
      <c r="B462" t="s">
        <v>42</v>
      </c>
      <c r="C462" t="s">
        <v>276</v>
      </c>
      <c r="D462" s="5">
        <v>1766558.8383551682</v>
      </c>
      <c r="E462" t="s">
        <v>21</v>
      </c>
      <c r="F462" t="s">
        <v>21</v>
      </c>
      <c r="G462" t="s">
        <v>21</v>
      </c>
      <c r="H462" t="s">
        <v>21</v>
      </c>
      <c r="I462" t="s">
        <v>21</v>
      </c>
      <c r="J462" t="s">
        <v>21</v>
      </c>
      <c r="K462" t="s">
        <v>21</v>
      </c>
      <c r="L462" t="s">
        <v>21</v>
      </c>
      <c r="M462" t="s">
        <v>21</v>
      </c>
      <c r="N462" t="s">
        <v>21</v>
      </c>
      <c r="O462" t="s">
        <v>21</v>
      </c>
    </row>
    <row r="463" spans="1:15" x14ac:dyDescent="0.25">
      <c r="A463" t="s">
        <v>504</v>
      </c>
      <c r="B463" t="s">
        <v>42</v>
      </c>
      <c r="C463" t="s">
        <v>276</v>
      </c>
      <c r="D463" s="5">
        <v>625790.60922456067</v>
      </c>
      <c r="E463" t="s">
        <v>21</v>
      </c>
      <c r="F463" t="s">
        <v>21</v>
      </c>
      <c r="G463" t="s">
        <v>21</v>
      </c>
      <c r="H463" t="s">
        <v>21</v>
      </c>
      <c r="I463" t="s">
        <v>21</v>
      </c>
      <c r="J463" t="s">
        <v>21</v>
      </c>
      <c r="K463" t="s">
        <v>21</v>
      </c>
      <c r="L463" t="s">
        <v>21</v>
      </c>
      <c r="M463" t="s">
        <v>21</v>
      </c>
      <c r="N463" t="s">
        <v>21</v>
      </c>
      <c r="O463" t="s">
        <v>21</v>
      </c>
    </row>
    <row r="464" spans="1:15" x14ac:dyDescent="0.25">
      <c r="A464" t="s">
        <v>505</v>
      </c>
      <c r="B464" t="s">
        <v>430</v>
      </c>
      <c r="C464" t="s">
        <v>276</v>
      </c>
      <c r="D464" s="5">
        <v>1504696.2204951763</v>
      </c>
      <c r="E464" t="s">
        <v>21</v>
      </c>
      <c r="F464" t="s">
        <v>21</v>
      </c>
      <c r="G464" t="s">
        <v>21</v>
      </c>
      <c r="H464" t="s">
        <v>21</v>
      </c>
      <c r="I464" t="s">
        <v>21</v>
      </c>
      <c r="J464" t="s">
        <v>21</v>
      </c>
      <c r="K464" t="s">
        <v>21</v>
      </c>
      <c r="L464" t="s">
        <v>21</v>
      </c>
      <c r="M464" t="s">
        <v>21</v>
      </c>
      <c r="N464" t="s">
        <v>21</v>
      </c>
      <c r="O464" t="s">
        <v>21</v>
      </c>
    </row>
    <row r="465" spans="1:15" x14ac:dyDescent="0.25">
      <c r="A465" t="s">
        <v>506</v>
      </c>
      <c r="B465" t="s">
        <v>42</v>
      </c>
      <c r="C465" t="s">
        <v>276</v>
      </c>
      <c r="D465" s="5">
        <v>1167552.2235445883</v>
      </c>
      <c r="E465" t="s">
        <v>21</v>
      </c>
      <c r="F465" t="s">
        <v>21</v>
      </c>
      <c r="G465" t="s">
        <v>21</v>
      </c>
      <c r="H465" t="s">
        <v>21</v>
      </c>
      <c r="I465" t="s">
        <v>21</v>
      </c>
      <c r="J465" t="s">
        <v>21</v>
      </c>
      <c r="K465" t="s">
        <v>21</v>
      </c>
      <c r="L465" t="s">
        <v>21</v>
      </c>
      <c r="M465" t="s">
        <v>21</v>
      </c>
      <c r="N465" t="s">
        <v>21</v>
      </c>
      <c r="O465" t="s">
        <v>21</v>
      </c>
    </row>
    <row r="466" spans="1:15" x14ac:dyDescent="0.25">
      <c r="A466" t="s">
        <v>507</v>
      </c>
      <c r="B466" t="s">
        <v>42</v>
      </c>
      <c r="C466" t="s">
        <v>276</v>
      </c>
      <c r="D466" s="5">
        <v>1740779.7708343465</v>
      </c>
      <c r="E466" t="s">
        <v>21</v>
      </c>
      <c r="F466" t="s">
        <v>21</v>
      </c>
      <c r="G466" t="s">
        <v>21</v>
      </c>
      <c r="H466" t="s">
        <v>21</v>
      </c>
      <c r="I466" t="s">
        <v>21</v>
      </c>
      <c r="J466" t="s">
        <v>21</v>
      </c>
      <c r="K466" t="s">
        <v>21</v>
      </c>
      <c r="L466" t="s">
        <v>21</v>
      </c>
      <c r="M466" t="s">
        <v>21</v>
      </c>
      <c r="N466" t="s">
        <v>21</v>
      </c>
      <c r="O466" t="s">
        <v>21</v>
      </c>
    </row>
    <row r="467" spans="1:15" x14ac:dyDescent="0.25">
      <c r="A467" t="s">
        <v>508</v>
      </c>
      <c r="B467" t="s">
        <v>42</v>
      </c>
      <c r="C467" t="s">
        <v>276</v>
      </c>
      <c r="D467" s="5">
        <v>543754.92465136212</v>
      </c>
      <c r="E467" t="s">
        <v>21</v>
      </c>
      <c r="F467" t="s">
        <v>21</v>
      </c>
      <c r="G467" t="s">
        <v>21</v>
      </c>
      <c r="H467" t="s">
        <v>21</v>
      </c>
      <c r="I467" t="s">
        <v>21</v>
      </c>
      <c r="J467" t="s">
        <v>21</v>
      </c>
      <c r="K467" t="s">
        <v>21</v>
      </c>
      <c r="L467" t="s">
        <v>21</v>
      </c>
      <c r="M467" t="s">
        <v>21</v>
      </c>
      <c r="N467" t="s">
        <v>21</v>
      </c>
      <c r="O467" t="s">
        <v>21</v>
      </c>
    </row>
    <row r="468" spans="1:15" x14ac:dyDescent="0.25">
      <c r="A468" t="s">
        <v>509</v>
      </c>
      <c r="B468" t="s">
        <v>42</v>
      </c>
      <c r="C468" t="s">
        <v>276</v>
      </c>
      <c r="D468" s="5">
        <v>778818.27180064388</v>
      </c>
      <c r="E468" t="s">
        <v>21</v>
      </c>
      <c r="F468" t="s">
        <v>21</v>
      </c>
      <c r="G468" t="s">
        <v>21</v>
      </c>
      <c r="H468" t="s">
        <v>21</v>
      </c>
      <c r="I468" t="s">
        <v>21</v>
      </c>
      <c r="J468" t="s">
        <v>21</v>
      </c>
      <c r="K468" t="s">
        <v>21</v>
      </c>
      <c r="L468" t="s">
        <v>21</v>
      </c>
      <c r="M468" t="s">
        <v>21</v>
      </c>
      <c r="N468" t="s">
        <v>21</v>
      </c>
      <c r="O468" t="s">
        <v>21</v>
      </c>
    </row>
    <row r="469" spans="1:15" x14ac:dyDescent="0.25">
      <c r="A469" t="s">
        <v>510</v>
      </c>
      <c r="B469" t="s">
        <v>42</v>
      </c>
      <c r="C469" t="s">
        <v>276</v>
      </c>
      <c r="D469" s="5">
        <v>222570.32832587403</v>
      </c>
      <c r="E469" t="s">
        <v>21</v>
      </c>
      <c r="F469" t="s">
        <v>21</v>
      </c>
      <c r="G469" t="s">
        <v>21</v>
      </c>
      <c r="H469" t="s">
        <v>21</v>
      </c>
      <c r="I469" t="s">
        <v>21</v>
      </c>
      <c r="J469" t="s">
        <v>21</v>
      </c>
      <c r="K469" t="s">
        <v>21</v>
      </c>
      <c r="L469" t="s">
        <v>21</v>
      </c>
      <c r="M469" t="s">
        <v>21</v>
      </c>
      <c r="N469" t="s">
        <v>21</v>
      </c>
      <c r="O469" t="s">
        <v>21</v>
      </c>
    </row>
    <row r="470" spans="1:15" x14ac:dyDescent="0.25">
      <c r="A470" t="s">
        <v>511</v>
      </c>
      <c r="B470" t="s">
        <v>252</v>
      </c>
      <c r="C470" t="s">
        <v>276</v>
      </c>
      <c r="D470" s="5">
        <v>808795.01223111816</v>
      </c>
      <c r="E470" t="s">
        <v>21</v>
      </c>
      <c r="F470" t="s">
        <v>21</v>
      </c>
      <c r="G470" t="s">
        <v>21</v>
      </c>
      <c r="H470" t="s">
        <v>21</v>
      </c>
      <c r="I470" t="s">
        <v>21</v>
      </c>
      <c r="J470" t="s">
        <v>21</v>
      </c>
      <c r="K470" t="s">
        <v>21</v>
      </c>
      <c r="L470" t="s">
        <v>21</v>
      </c>
      <c r="M470" t="s">
        <v>21</v>
      </c>
      <c r="N470" t="s">
        <v>21</v>
      </c>
      <c r="O470" t="s">
        <v>21</v>
      </c>
    </row>
    <row r="471" spans="1:15" x14ac:dyDescent="0.25">
      <c r="A471" t="s">
        <v>512</v>
      </c>
      <c r="B471" t="s">
        <v>478</v>
      </c>
      <c r="C471" t="s">
        <v>216</v>
      </c>
      <c r="D471" s="5">
        <v>140531.86262540129</v>
      </c>
      <c r="E471" t="s">
        <v>21</v>
      </c>
      <c r="F471" t="s">
        <v>21</v>
      </c>
      <c r="G471" t="s">
        <v>21</v>
      </c>
      <c r="H471" t="s">
        <v>21</v>
      </c>
      <c r="I471" t="s">
        <v>21</v>
      </c>
      <c r="J471" t="s">
        <v>21</v>
      </c>
      <c r="K471" t="s">
        <v>21</v>
      </c>
      <c r="L471" t="s">
        <v>21</v>
      </c>
      <c r="M471" t="s">
        <v>21</v>
      </c>
      <c r="N471" t="s">
        <v>21</v>
      </c>
      <c r="O471" t="s">
        <v>21</v>
      </c>
    </row>
    <row r="472" spans="1:15" x14ac:dyDescent="0.25">
      <c r="A472" t="s">
        <v>513</v>
      </c>
      <c r="B472" t="s">
        <v>27</v>
      </c>
      <c r="C472" t="s">
        <v>216</v>
      </c>
      <c r="D472" s="5">
        <v>60571.442869887469</v>
      </c>
      <c r="E472" t="s">
        <v>21</v>
      </c>
      <c r="F472" t="s">
        <v>21</v>
      </c>
      <c r="G472" t="s">
        <v>21</v>
      </c>
      <c r="H472" t="s">
        <v>21</v>
      </c>
      <c r="I472" t="s">
        <v>21</v>
      </c>
      <c r="J472" t="s">
        <v>21</v>
      </c>
      <c r="K472" t="s">
        <v>21</v>
      </c>
      <c r="L472" t="s">
        <v>21</v>
      </c>
      <c r="M472" t="s">
        <v>21</v>
      </c>
      <c r="N472" t="s">
        <v>21</v>
      </c>
      <c r="O472" t="s">
        <v>21</v>
      </c>
    </row>
    <row r="473" spans="1:15" x14ac:dyDescent="0.25">
      <c r="A473" t="s">
        <v>514</v>
      </c>
      <c r="B473" t="s">
        <v>462</v>
      </c>
      <c r="C473" t="s">
        <v>216</v>
      </c>
      <c r="D473" s="5">
        <v>252835.13133939763</v>
      </c>
      <c r="E473" t="s">
        <v>21</v>
      </c>
      <c r="F473" t="s">
        <v>21</v>
      </c>
      <c r="G473" t="s">
        <v>21</v>
      </c>
      <c r="H473" t="s">
        <v>21</v>
      </c>
      <c r="I473" t="s">
        <v>21</v>
      </c>
      <c r="J473" t="s">
        <v>21</v>
      </c>
      <c r="K473" t="s">
        <v>21</v>
      </c>
      <c r="L473" t="s">
        <v>21</v>
      </c>
      <c r="M473" t="s">
        <v>21</v>
      </c>
      <c r="N473" t="s">
        <v>21</v>
      </c>
      <c r="O473" t="s">
        <v>21</v>
      </c>
    </row>
    <row r="474" spans="1:15" x14ac:dyDescent="0.25">
      <c r="A474" t="s">
        <v>515</v>
      </c>
      <c r="B474" t="s">
        <v>314</v>
      </c>
      <c r="C474" t="s">
        <v>276</v>
      </c>
      <c r="D474" s="5">
        <v>1185095.6775837981</v>
      </c>
      <c r="E474" t="s">
        <v>21</v>
      </c>
      <c r="F474" t="s">
        <v>21</v>
      </c>
      <c r="G474" t="s">
        <v>21</v>
      </c>
      <c r="H474" t="s">
        <v>21</v>
      </c>
      <c r="I474" t="s">
        <v>21</v>
      </c>
      <c r="J474" t="s">
        <v>21</v>
      </c>
      <c r="K474" t="s">
        <v>21</v>
      </c>
      <c r="L474" t="s">
        <v>21</v>
      </c>
      <c r="M474" t="s">
        <v>21</v>
      </c>
      <c r="N474" t="s">
        <v>21</v>
      </c>
      <c r="O474" t="s">
        <v>21</v>
      </c>
    </row>
    <row r="475" spans="1:15" x14ac:dyDescent="0.25">
      <c r="A475" t="s">
        <v>516</v>
      </c>
      <c r="B475" t="s">
        <v>27</v>
      </c>
      <c r="C475" t="s">
        <v>216</v>
      </c>
      <c r="D475" s="5">
        <v>278714.53748710849</v>
      </c>
      <c r="E475" t="s">
        <v>21</v>
      </c>
      <c r="F475" t="s">
        <v>21</v>
      </c>
      <c r="G475" t="s">
        <v>21</v>
      </c>
      <c r="H475" t="s">
        <v>21</v>
      </c>
      <c r="I475" t="s">
        <v>21</v>
      </c>
      <c r="J475" t="s">
        <v>21</v>
      </c>
      <c r="K475" t="s">
        <v>21</v>
      </c>
      <c r="L475" t="s">
        <v>21</v>
      </c>
      <c r="M475" t="s">
        <v>21</v>
      </c>
      <c r="N475" t="s">
        <v>21</v>
      </c>
      <c r="O475" t="s">
        <v>21</v>
      </c>
    </row>
    <row r="476" spans="1:15" x14ac:dyDescent="0.25">
      <c r="A476" t="s">
        <v>517</v>
      </c>
      <c r="B476" t="s">
        <v>27</v>
      </c>
      <c r="C476" t="s">
        <v>216</v>
      </c>
      <c r="D476" s="5">
        <v>57262.569000452975</v>
      </c>
      <c r="E476" t="s">
        <v>21</v>
      </c>
      <c r="F476" t="s">
        <v>21</v>
      </c>
      <c r="G476" t="s">
        <v>21</v>
      </c>
      <c r="H476" t="s">
        <v>21</v>
      </c>
      <c r="I476" t="s">
        <v>21</v>
      </c>
      <c r="J476" t="s">
        <v>21</v>
      </c>
      <c r="K476" t="s">
        <v>21</v>
      </c>
      <c r="L476" t="s">
        <v>21</v>
      </c>
      <c r="M476" t="s">
        <v>21</v>
      </c>
      <c r="N476" t="s">
        <v>21</v>
      </c>
      <c r="O476" t="s">
        <v>21</v>
      </c>
    </row>
    <row r="477" spans="1:15" x14ac:dyDescent="0.25">
      <c r="A477" t="s">
        <v>518</v>
      </c>
      <c r="B477" t="s">
        <v>519</v>
      </c>
      <c r="C477" t="s">
        <v>216</v>
      </c>
      <c r="D477" s="5">
        <v>141080.02191953876</v>
      </c>
      <c r="E477" t="s">
        <v>21</v>
      </c>
      <c r="F477" t="s">
        <v>21</v>
      </c>
      <c r="G477" t="s">
        <v>21</v>
      </c>
      <c r="H477" t="s">
        <v>21</v>
      </c>
      <c r="I477" t="s">
        <v>21</v>
      </c>
      <c r="J477" t="s">
        <v>21</v>
      </c>
      <c r="K477" t="s">
        <v>21</v>
      </c>
      <c r="L477" t="s">
        <v>21</v>
      </c>
      <c r="M477" t="s">
        <v>21</v>
      </c>
      <c r="N477" t="s">
        <v>21</v>
      </c>
      <c r="O477" t="s">
        <v>21</v>
      </c>
    </row>
    <row r="478" spans="1:15" x14ac:dyDescent="0.25">
      <c r="A478" t="s">
        <v>520</v>
      </c>
      <c r="B478" t="s">
        <v>521</v>
      </c>
      <c r="C478" t="s">
        <v>216</v>
      </c>
      <c r="D478" s="5">
        <v>63480.927872792941</v>
      </c>
      <c r="E478" t="s">
        <v>21</v>
      </c>
      <c r="F478" t="s">
        <v>21</v>
      </c>
      <c r="G478" t="s">
        <v>21</v>
      </c>
      <c r="H478" t="s">
        <v>21</v>
      </c>
      <c r="I478" t="s">
        <v>21</v>
      </c>
      <c r="J478" t="s">
        <v>21</v>
      </c>
      <c r="K478" t="s">
        <v>21</v>
      </c>
      <c r="L478" t="s">
        <v>21</v>
      </c>
      <c r="M478" t="s">
        <v>21</v>
      </c>
      <c r="N478" t="s">
        <v>21</v>
      </c>
      <c r="O478" t="s">
        <v>21</v>
      </c>
    </row>
    <row r="479" spans="1:15" x14ac:dyDescent="0.25">
      <c r="A479" t="s">
        <v>522</v>
      </c>
      <c r="B479" t="s">
        <v>27</v>
      </c>
      <c r="C479" t="s">
        <v>216</v>
      </c>
      <c r="D479" s="5">
        <v>284259.00064121088</v>
      </c>
      <c r="E479" t="s">
        <v>21</v>
      </c>
      <c r="F479" t="s">
        <v>21</v>
      </c>
      <c r="G479" t="s">
        <v>21</v>
      </c>
      <c r="H479" t="s">
        <v>21</v>
      </c>
      <c r="I479" t="s">
        <v>21</v>
      </c>
      <c r="J479" t="s">
        <v>21</v>
      </c>
      <c r="K479" t="s">
        <v>21</v>
      </c>
      <c r="L479" t="s">
        <v>21</v>
      </c>
      <c r="M479" t="s">
        <v>21</v>
      </c>
      <c r="N479" t="s">
        <v>21</v>
      </c>
      <c r="O479" t="s">
        <v>21</v>
      </c>
    </row>
    <row r="480" spans="1:15" x14ac:dyDescent="0.25">
      <c r="A480" t="s">
        <v>523</v>
      </c>
      <c r="B480" t="s">
        <v>270</v>
      </c>
      <c r="C480" t="s">
        <v>216</v>
      </c>
      <c r="D480" s="5">
        <v>97064.602151599596</v>
      </c>
      <c r="E480" t="s">
        <v>21</v>
      </c>
      <c r="F480" t="s">
        <v>21</v>
      </c>
      <c r="G480" t="s">
        <v>21</v>
      </c>
      <c r="H480" t="s">
        <v>21</v>
      </c>
      <c r="I480" t="s">
        <v>21</v>
      </c>
      <c r="J480" t="s">
        <v>21</v>
      </c>
      <c r="K480" t="s">
        <v>21</v>
      </c>
      <c r="L480" t="s">
        <v>21</v>
      </c>
      <c r="M480" t="s">
        <v>21</v>
      </c>
      <c r="N480" t="s">
        <v>21</v>
      </c>
      <c r="O480" t="s">
        <v>21</v>
      </c>
    </row>
    <row r="481" spans="1:15" x14ac:dyDescent="0.25">
      <c r="A481" t="s">
        <v>524</v>
      </c>
      <c r="B481" t="s">
        <v>303</v>
      </c>
      <c r="C481" t="s">
        <v>216</v>
      </c>
      <c r="D481" s="5">
        <v>65454.826042907684</v>
      </c>
      <c r="E481" t="s">
        <v>21</v>
      </c>
      <c r="F481" t="s">
        <v>21</v>
      </c>
      <c r="G481" t="s">
        <v>21</v>
      </c>
      <c r="H481" t="s">
        <v>21</v>
      </c>
      <c r="I481" t="s">
        <v>21</v>
      </c>
      <c r="J481" t="s">
        <v>21</v>
      </c>
      <c r="K481" t="s">
        <v>21</v>
      </c>
      <c r="L481" t="s">
        <v>21</v>
      </c>
      <c r="M481" t="s">
        <v>21</v>
      </c>
      <c r="N481" t="s">
        <v>21</v>
      </c>
      <c r="O481" t="s">
        <v>21</v>
      </c>
    </row>
    <row r="482" spans="1:15" x14ac:dyDescent="0.25">
      <c r="A482" t="s">
        <v>525</v>
      </c>
      <c r="B482" t="s">
        <v>300</v>
      </c>
      <c r="C482" t="s">
        <v>216</v>
      </c>
      <c r="D482" s="5">
        <v>626741.9587195497</v>
      </c>
      <c r="E482" t="s">
        <v>21</v>
      </c>
      <c r="F482" t="s">
        <v>21</v>
      </c>
      <c r="G482" t="s">
        <v>21</v>
      </c>
      <c r="H482" t="s">
        <v>21</v>
      </c>
      <c r="I482" t="s">
        <v>21</v>
      </c>
      <c r="J482" t="s">
        <v>21</v>
      </c>
      <c r="K482" t="s">
        <v>21</v>
      </c>
      <c r="L482" t="s">
        <v>21</v>
      </c>
      <c r="M482" t="s">
        <v>21</v>
      </c>
      <c r="N482" t="s">
        <v>21</v>
      </c>
      <c r="O482" t="s">
        <v>21</v>
      </c>
    </row>
    <row r="483" spans="1:15" x14ac:dyDescent="0.25">
      <c r="A483" t="s">
        <v>526</v>
      </c>
      <c r="B483" t="s">
        <v>278</v>
      </c>
      <c r="C483" t="s">
        <v>216</v>
      </c>
      <c r="D483" s="5">
        <v>186808.37411802512</v>
      </c>
      <c r="E483" t="s">
        <v>21</v>
      </c>
      <c r="F483" t="s">
        <v>21</v>
      </c>
      <c r="G483" t="s">
        <v>21</v>
      </c>
      <c r="H483" t="s">
        <v>21</v>
      </c>
      <c r="I483" t="s">
        <v>21</v>
      </c>
      <c r="J483" t="s">
        <v>21</v>
      </c>
      <c r="K483" t="s">
        <v>21</v>
      </c>
      <c r="L483" t="s">
        <v>21</v>
      </c>
      <c r="M483" t="s">
        <v>21</v>
      </c>
      <c r="N483" t="s">
        <v>21</v>
      </c>
      <c r="O483" t="s">
        <v>21</v>
      </c>
    </row>
    <row r="484" spans="1:15" x14ac:dyDescent="0.25">
      <c r="A484" t="s">
        <v>527</v>
      </c>
      <c r="B484" t="s">
        <v>278</v>
      </c>
      <c r="C484" t="s">
        <v>216</v>
      </c>
      <c r="D484" s="5">
        <v>125675.93690500162</v>
      </c>
      <c r="E484" t="s">
        <v>21</v>
      </c>
      <c r="F484" t="s">
        <v>21</v>
      </c>
      <c r="G484" t="s">
        <v>21</v>
      </c>
      <c r="H484" t="s">
        <v>21</v>
      </c>
      <c r="I484" t="s">
        <v>21</v>
      </c>
      <c r="J484" t="s">
        <v>21</v>
      </c>
      <c r="K484" t="s">
        <v>21</v>
      </c>
      <c r="L484" t="s">
        <v>21</v>
      </c>
      <c r="M484" t="s">
        <v>21</v>
      </c>
      <c r="N484" t="s">
        <v>21</v>
      </c>
      <c r="O484" t="s">
        <v>21</v>
      </c>
    </row>
    <row r="485" spans="1:15" x14ac:dyDescent="0.25">
      <c r="A485" t="s">
        <v>528</v>
      </c>
      <c r="B485" t="s">
        <v>300</v>
      </c>
      <c r="C485" t="s">
        <v>216</v>
      </c>
      <c r="D485" s="5">
        <v>58650.592906732738</v>
      </c>
      <c r="E485" t="s">
        <v>21</v>
      </c>
      <c r="F485" t="s">
        <v>21</v>
      </c>
      <c r="G485" t="s">
        <v>21</v>
      </c>
      <c r="H485" t="s">
        <v>21</v>
      </c>
      <c r="I485" t="s">
        <v>21</v>
      </c>
      <c r="J485" t="s">
        <v>21</v>
      </c>
      <c r="K485" t="s">
        <v>21</v>
      </c>
      <c r="L485" t="s">
        <v>21</v>
      </c>
      <c r="M485" t="s">
        <v>21</v>
      </c>
      <c r="N485" t="s">
        <v>21</v>
      </c>
      <c r="O485" t="s">
        <v>21</v>
      </c>
    </row>
    <row r="486" spans="1:15" x14ac:dyDescent="0.25">
      <c r="A486" t="s">
        <v>529</v>
      </c>
      <c r="B486" t="s">
        <v>270</v>
      </c>
      <c r="C486" t="s">
        <v>216</v>
      </c>
      <c r="D486" s="5">
        <v>63831.229234109545</v>
      </c>
      <c r="E486" t="s">
        <v>21</v>
      </c>
      <c r="F486" t="s">
        <v>21</v>
      </c>
      <c r="G486" t="s">
        <v>21</v>
      </c>
      <c r="H486" t="s">
        <v>21</v>
      </c>
      <c r="I486" t="s">
        <v>21</v>
      </c>
      <c r="J486" t="s">
        <v>21</v>
      </c>
      <c r="K486" t="s">
        <v>21</v>
      </c>
      <c r="L486" t="s">
        <v>21</v>
      </c>
      <c r="M486" t="s">
        <v>21</v>
      </c>
      <c r="N486" t="s">
        <v>21</v>
      </c>
      <c r="O486" t="s">
        <v>21</v>
      </c>
    </row>
    <row r="487" spans="1:15" x14ac:dyDescent="0.25">
      <c r="A487" t="s">
        <v>530</v>
      </c>
      <c r="B487" t="s">
        <v>270</v>
      </c>
      <c r="C487" t="s">
        <v>216</v>
      </c>
      <c r="D487" s="5">
        <v>66447.282089775443</v>
      </c>
      <c r="E487" t="s">
        <v>21</v>
      </c>
      <c r="F487" t="s">
        <v>21</v>
      </c>
      <c r="G487" t="s">
        <v>21</v>
      </c>
      <c r="H487" t="s">
        <v>21</v>
      </c>
      <c r="I487" t="s">
        <v>21</v>
      </c>
      <c r="J487" t="s">
        <v>21</v>
      </c>
      <c r="K487" t="s">
        <v>21</v>
      </c>
      <c r="L487" t="s">
        <v>21</v>
      </c>
      <c r="M487" t="s">
        <v>21</v>
      </c>
      <c r="N487" t="s">
        <v>21</v>
      </c>
      <c r="O487" t="s">
        <v>21</v>
      </c>
    </row>
    <row r="488" spans="1:15" x14ac:dyDescent="0.25">
      <c r="A488" t="s">
        <v>531</v>
      </c>
      <c r="B488" t="s">
        <v>270</v>
      </c>
      <c r="C488" t="s">
        <v>216</v>
      </c>
      <c r="D488" s="5">
        <v>62391.662056468966</v>
      </c>
      <c r="E488" t="s">
        <v>21</v>
      </c>
      <c r="F488" t="s">
        <v>21</v>
      </c>
      <c r="G488" t="s">
        <v>21</v>
      </c>
      <c r="H488" t="s">
        <v>21</v>
      </c>
      <c r="I488" t="s">
        <v>21</v>
      </c>
      <c r="J488" t="s">
        <v>21</v>
      </c>
      <c r="K488" t="s">
        <v>21</v>
      </c>
      <c r="L488" t="s">
        <v>21</v>
      </c>
      <c r="M488" t="s">
        <v>21</v>
      </c>
      <c r="N488" t="s">
        <v>21</v>
      </c>
      <c r="O488" t="s">
        <v>21</v>
      </c>
    </row>
    <row r="489" spans="1:15" x14ac:dyDescent="0.25">
      <c r="A489" t="s">
        <v>532</v>
      </c>
      <c r="B489" t="s">
        <v>519</v>
      </c>
      <c r="C489" t="s">
        <v>216</v>
      </c>
      <c r="D489" s="5">
        <v>149401.95158682071</v>
      </c>
      <c r="E489" t="s">
        <v>21</v>
      </c>
      <c r="F489" t="s">
        <v>21</v>
      </c>
      <c r="G489" t="s">
        <v>21</v>
      </c>
      <c r="H489" t="s">
        <v>21</v>
      </c>
      <c r="I489" t="s">
        <v>21</v>
      </c>
      <c r="J489" t="s">
        <v>21</v>
      </c>
      <c r="K489" t="s">
        <v>21</v>
      </c>
      <c r="L489" t="s">
        <v>21</v>
      </c>
      <c r="M489" t="s">
        <v>21</v>
      </c>
      <c r="N489" t="s">
        <v>21</v>
      </c>
      <c r="O489" t="s">
        <v>21</v>
      </c>
    </row>
    <row r="490" spans="1:15" x14ac:dyDescent="0.25">
      <c r="A490" t="s">
        <v>533</v>
      </c>
      <c r="B490" t="s">
        <v>42</v>
      </c>
      <c r="C490" t="s">
        <v>216</v>
      </c>
      <c r="D490" s="5">
        <v>53278.553324866814</v>
      </c>
      <c r="E490" t="s">
        <v>21</v>
      </c>
      <c r="F490" t="s">
        <v>21</v>
      </c>
      <c r="G490" t="s">
        <v>21</v>
      </c>
      <c r="H490" t="s">
        <v>21</v>
      </c>
      <c r="I490" t="s">
        <v>21</v>
      </c>
      <c r="J490" t="s">
        <v>21</v>
      </c>
      <c r="K490" t="s">
        <v>21</v>
      </c>
      <c r="L490" t="s">
        <v>21</v>
      </c>
      <c r="M490" t="s">
        <v>21</v>
      </c>
      <c r="N490" t="s">
        <v>21</v>
      </c>
      <c r="O490" t="s">
        <v>21</v>
      </c>
    </row>
    <row r="491" spans="1:15" x14ac:dyDescent="0.25">
      <c r="A491" t="s">
        <v>534</v>
      </c>
      <c r="B491" t="s">
        <v>270</v>
      </c>
      <c r="C491" t="s">
        <v>216</v>
      </c>
      <c r="D491" s="5">
        <v>459877.74204322108</v>
      </c>
      <c r="E491" t="s">
        <v>21</v>
      </c>
      <c r="F491" t="s">
        <v>21</v>
      </c>
      <c r="G491" t="s">
        <v>21</v>
      </c>
      <c r="H491" t="s">
        <v>21</v>
      </c>
      <c r="I491" t="s">
        <v>21</v>
      </c>
      <c r="J491" t="s">
        <v>21</v>
      </c>
      <c r="K491" t="s">
        <v>21</v>
      </c>
      <c r="L491" t="s">
        <v>21</v>
      </c>
      <c r="M491" t="s">
        <v>21</v>
      </c>
      <c r="N491" t="s">
        <v>21</v>
      </c>
      <c r="O491" t="s">
        <v>21</v>
      </c>
    </row>
    <row r="492" spans="1:15" x14ac:dyDescent="0.25">
      <c r="A492" t="s">
        <v>535</v>
      </c>
      <c r="B492" t="s">
        <v>300</v>
      </c>
      <c r="C492" t="s">
        <v>216</v>
      </c>
      <c r="D492" s="5">
        <v>170147.4902744164</v>
      </c>
      <c r="E492" t="s">
        <v>21</v>
      </c>
      <c r="F492" t="s">
        <v>21</v>
      </c>
      <c r="G492" t="s">
        <v>21</v>
      </c>
      <c r="H492" t="s">
        <v>21</v>
      </c>
      <c r="I492" t="s">
        <v>21</v>
      </c>
      <c r="J492" t="s">
        <v>21</v>
      </c>
      <c r="K492" t="s">
        <v>21</v>
      </c>
      <c r="L492" t="s">
        <v>21</v>
      </c>
      <c r="M492" t="s">
        <v>21</v>
      </c>
      <c r="N492" t="s">
        <v>21</v>
      </c>
      <c r="O492" t="s">
        <v>21</v>
      </c>
    </row>
    <row r="493" spans="1:15" x14ac:dyDescent="0.25">
      <c r="A493" t="s">
        <v>536</v>
      </c>
      <c r="B493" t="s">
        <v>270</v>
      </c>
      <c r="C493" t="s">
        <v>216</v>
      </c>
      <c r="D493" s="5">
        <v>60179.310312090027</v>
      </c>
      <c r="E493" t="s">
        <v>21</v>
      </c>
      <c r="F493" t="s">
        <v>21</v>
      </c>
      <c r="G493" t="s">
        <v>21</v>
      </c>
      <c r="H493" t="s">
        <v>21</v>
      </c>
      <c r="I493" t="s">
        <v>21</v>
      </c>
      <c r="J493" t="s">
        <v>21</v>
      </c>
      <c r="K493" t="s">
        <v>21</v>
      </c>
      <c r="L493" t="s">
        <v>21</v>
      </c>
      <c r="M493" t="s">
        <v>21</v>
      </c>
      <c r="N493" t="s">
        <v>21</v>
      </c>
      <c r="O493" t="s">
        <v>21</v>
      </c>
    </row>
    <row r="494" spans="1:15" x14ac:dyDescent="0.25">
      <c r="A494" t="s">
        <v>537</v>
      </c>
      <c r="B494" t="s">
        <v>27</v>
      </c>
      <c r="C494" t="s">
        <v>216</v>
      </c>
      <c r="D494" s="5">
        <v>114588.46293494965</v>
      </c>
      <c r="E494" t="s">
        <v>21</v>
      </c>
      <c r="F494" t="s">
        <v>21</v>
      </c>
      <c r="G494" t="s">
        <v>21</v>
      </c>
      <c r="H494" t="s">
        <v>21</v>
      </c>
      <c r="I494" t="s">
        <v>21</v>
      </c>
      <c r="J494" t="s">
        <v>21</v>
      </c>
      <c r="K494" t="s">
        <v>21</v>
      </c>
      <c r="L494" t="s">
        <v>21</v>
      </c>
      <c r="M494" t="s">
        <v>21</v>
      </c>
      <c r="N494" t="s">
        <v>21</v>
      </c>
      <c r="O494" t="s">
        <v>21</v>
      </c>
    </row>
    <row r="495" spans="1:15" x14ac:dyDescent="0.25">
      <c r="A495" t="s">
        <v>538</v>
      </c>
      <c r="B495" t="s">
        <v>27</v>
      </c>
      <c r="C495" t="s">
        <v>216</v>
      </c>
      <c r="D495" s="5">
        <v>227021.79477687168</v>
      </c>
      <c r="E495" t="s">
        <v>21</v>
      </c>
      <c r="F495" t="s">
        <v>21</v>
      </c>
      <c r="G495" t="s">
        <v>21</v>
      </c>
      <c r="H495" t="s">
        <v>21</v>
      </c>
      <c r="I495" t="s">
        <v>21</v>
      </c>
      <c r="J495" t="s">
        <v>21</v>
      </c>
      <c r="K495" t="s">
        <v>21</v>
      </c>
      <c r="L495" t="s">
        <v>21</v>
      </c>
      <c r="M495" t="s">
        <v>21</v>
      </c>
      <c r="N495" t="s">
        <v>21</v>
      </c>
      <c r="O495" t="s">
        <v>21</v>
      </c>
    </row>
    <row r="496" spans="1:15" x14ac:dyDescent="0.25">
      <c r="A496" t="s">
        <v>539</v>
      </c>
      <c r="B496" t="s">
        <v>27</v>
      </c>
      <c r="C496" t="s">
        <v>216</v>
      </c>
      <c r="D496" s="5">
        <v>127006.35098949612</v>
      </c>
      <c r="E496" t="s">
        <v>21</v>
      </c>
      <c r="F496" t="s">
        <v>21</v>
      </c>
      <c r="G496" t="s">
        <v>21</v>
      </c>
      <c r="H496" t="s">
        <v>21</v>
      </c>
      <c r="I496" t="s">
        <v>21</v>
      </c>
      <c r="J496" t="s">
        <v>21</v>
      </c>
      <c r="K496" t="s">
        <v>21</v>
      </c>
      <c r="L496" t="s">
        <v>21</v>
      </c>
      <c r="M496" t="s">
        <v>21</v>
      </c>
      <c r="N496" t="s">
        <v>21</v>
      </c>
      <c r="O496" t="s">
        <v>21</v>
      </c>
    </row>
    <row r="497" spans="1:15" x14ac:dyDescent="0.25">
      <c r="A497" t="s">
        <v>540</v>
      </c>
      <c r="B497" t="s">
        <v>300</v>
      </c>
      <c r="C497" t="s">
        <v>216</v>
      </c>
      <c r="D497" s="5">
        <v>120014.81382387444</v>
      </c>
      <c r="E497" t="s">
        <v>21</v>
      </c>
      <c r="F497" t="s">
        <v>21</v>
      </c>
      <c r="G497" t="s">
        <v>21</v>
      </c>
      <c r="H497" t="s">
        <v>21</v>
      </c>
      <c r="I497" t="s">
        <v>21</v>
      </c>
      <c r="J497" t="s">
        <v>21</v>
      </c>
      <c r="K497" t="s">
        <v>21</v>
      </c>
      <c r="L497" t="s">
        <v>21</v>
      </c>
      <c r="M497" t="s">
        <v>21</v>
      </c>
      <c r="N497" t="s">
        <v>21</v>
      </c>
      <c r="O497" t="s">
        <v>21</v>
      </c>
    </row>
    <row r="498" spans="1:15" x14ac:dyDescent="0.25">
      <c r="A498" t="s">
        <v>541</v>
      </c>
      <c r="B498" t="s">
        <v>270</v>
      </c>
      <c r="C498" t="s">
        <v>216</v>
      </c>
      <c r="D498" s="5">
        <v>111457.83025603648</v>
      </c>
      <c r="E498" t="s">
        <v>21</v>
      </c>
      <c r="F498" t="s">
        <v>21</v>
      </c>
      <c r="G498" t="s">
        <v>21</v>
      </c>
      <c r="H498" t="s">
        <v>21</v>
      </c>
      <c r="I498" t="s">
        <v>21</v>
      </c>
      <c r="J498" t="s">
        <v>21</v>
      </c>
      <c r="K498" t="s">
        <v>21</v>
      </c>
      <c r="L498" t="s">
        <v>21</v>
      </c>
      <c r="M498" t="s">
        <v>21</v>
      </c>
      <c r="N498" t="s">
        <v>21</v>
      </c>
      <c r="O498" t="s">
        <v>21</v>
      </c>
    </row>
    <row r="499" spans="1:15" x14ac:dyDescent="0.25">
      <c r="A499" t="s">
        <v>542</v>
      </c>
      <c r="B499" t="s">
        <v>42</v>
      </c>
      <c r="C499" t="s">
        <v>216</v>
      </c>
      <c r="D499" s="5">
        <v>61418.469264388419</v>
      </c>
      <c r="E499" t="s">
        <v>21</v>
      </c>
      <c r="F499" t="s">
        <v>21</v>
      </c>
      <c r="G499" t="s">
        <v>21</v>
      </c>
      <c r="H499" t="s">
        <v>21</v>
      </c>
      <c r="I499" t="s">
        <v>21</v>
      </c>
      <c r="J499" t="s">
        <v>21</v>
      </c>
      <c r="K499" t="s">
        <v>21</v>
      </c>
      <c r="L499" t="s">
        <v>21</v>
      </c>
      <c r="M499" t="s">
        <v>21</v>
      </c>
      <c r="N499" t="s">
        <v>21</v>
      </c>
      <c r="O499" t="s">
        <v>21</v>
      </c>
    </row>
    <row r="500" spans="1:15" x14ac:dyDescent="0.25">
      <c r="A500" t="s">
        <v>543</v>
      </c>
      <c r="B500" t="s">
        <v>42</v>
      </c>
      <c r="C500" t="s">
        <v>216</v>
      </c>
      <c r="D500" s="5">
        <v>215346.17212567062</v>
      </c>
      <c r="E500" t="s">
        <v>21</v>
      </c>
      <c r="F500" t="s">
        <v>21</v>
      </c>
      <c r="G500" t="s">
        <v>21</v>
      </c>
      <c r="H500" t="s">
        <v>21</v>
      </c>
      <c r="I500" t="s">
        <v>21</v>
      </c>
      <c r="J500" t="s">
        <v>21</v>
      </c>
      <c r="K500" t="s">
        <v>21</v>
      </c>
      <c r="L500" t="s">
        <v>21</v>
      </c>
      <c r="M500" t="s">
        <v>21</v>
      </c>
      <c r="N500" t="s">
        <v>21</v>
      </c>
      <c r="O500" t="s">
        <v>21</v>
      </c>
    </row>
    <row r="501" spans="1:15" x14ac:dyDescent="0.25">
      <c r="A501" t="s">
        <v>544</v>
      </c>
      <c r="B501" t="s">
        <v>452</v>
      </c>
      <c r="C501" t="s">
        <v>216</v>
      </c>
      <c r="D501" s="5">
        <v>56080.727835441692</v>
      </c>
      <c r="E501" t="s">
        <v>21</v>
      </c>
      <c r="F501" t="s">
        <v>21</v>
      </c>
      <c r="G501" t="s">
        <v>21</v>
      </c>
      <c r="H501" t="s">
        <v>21</v>
      </c>
      <c r="I501" t="s">
        <v>21</v>
      </c>
      <c r="J501" t="s">
        <v>21</v>
      </c>
      <c r="K501" t="s">
        <v>21</v>
      </c>
      <c r="L501" t="s">
        <v>21</v>
      </c>
      <c r="M501" t="s">
        <v>21</v>
      </c>
      <c r="N501" t="s">
        <v>21</v>
      </c>
      <c r="O501" t="s">
        <v>21</v>
      </c>
    </row>
    <row r="502" spans="1:15" x14ac:dyDescent="0.25">
      <c r="A502" t="s">
        <v>545</v>
      </c>
      <c r="B502" t="s">
        <v>294</v>
      </c>
      <c r="C502" t="s">
        <v>216</v>
      </c>
      <c r="D502" s="5">
        <v>151967.39009238855</v>
      </c>
      <c r="E502" t="s">
        <v>21</v>
      </c>
      <c r="F502" t="s">
        <v>21</v>
      </c>
      <c r="G502" t="s">
        <v>21</v>
      </c>
      <c r="H502" t="s">
        <v>21</v>
      </c>
      <c r="I502" t="s">
        <v>21</v>
      </c>
      <c r="J502" t="s">
        <v>21</v>
      </c>
      <c r="K502" t="s">
        <v>21</v>
      </c>
      <c r="L502" t="s">
        <v>21</v>
      </c>
      <c r="M502" t="s">
        <v>21</v>
      </c>
      <c r="N502" t="s">
        <v>21</v>
      </c>
      <c r="O502" t="s">
        <v>21</v>
      </c>
    </row>
    <row r="503" spans="1:15" x14ac:dyDescent="0.25">
      <c r="A503" t="s">
        <v>546</v>
      </c>
      <c r="B503" t="s">
        <v>27</v>
      </c>
      <c r="C503" t="s">
        <v>216</v>
      </c>
      <c r="D503" s="5">
        <v>58000.022579762423</v>
      </c>
      <c r="E503" t="s">
        <v>21</v>
      </c>
      <c r="F503" t="s">
        <v>21</v>
      </c>
      <c r="G503" t="s">
        <v>21</v>
      </c>
      <c r="H503" t="s">
        <v>21</v>
      </c>
      <c r="I503" t="s">
        <v>21</v>
      </c>
      <c r="J503" t="s">
        <v>21</v>
      </c>
      <c r="K503" t="s">
        <v>21</v>
      </c>
      <c r="L503" t="s">
        <v>21</v>
      </c>
      <c r="M503" t="s">
        <v>21</v>
      </c>
      <c r="N503" t="s">
        <v>21</v>
      </c>
      <c r="O503" t="s">
        <v>21</v>
      </c>
    </row>
    <row r="504" spans="1:15" x14ac:dyDescent="0.25">
      <c r="A504" t="s">
        <v>547</v>
      </c>
      <c r="B504" t="s">
        <v>478</v>
      </c>
      <c r="C504" t="s">
        <v>216</v>
      </c>
      <c r="D504" s="5">
        <v>102929.86100191019</v>
      </c>
      <c r="E504" t="s">
        <v>21</v>
      </c>
      <c r="F504" t="s">
        <v>21</v>
      </c>
      <c r="G504" t="s">
        <v>21</v>
      </c>
      <c r="H504" t="s">
        <v>21</v>
      </c>
      <c r="I504" t="s">
        <v>21</v>
      </c>
      <c r="J504" t="s">
        <v>21</v>
      </c>
      <c r="K504" t="s">
        <v>21</v>
      </c>
      <c r="L504" t="s">
        <v>21</v>
      </c>
      <c r="M504" t="s">
        <v>21</v>
      </c>
      <c r="N504" t="s">
        <v>21</v>
      </c>
      <c r="O504" t="s">
        <v>21</v>
      </c>
    </row>
    <row r="505" spans="1:15" x14ac:dyDescent="0.25">
      <c r="A505" t="s">
        <v>548</v>
      </c>
      <c r="B505" t="s">
        <v>278</v>
      </c>
      <c r="C505" t="s">
        <v>216</v>
      </c>
      <c r="D505" s="5">
        <v>117070.90343184503</v>
      </c>
      <c r="E505" t="s">
        <v>21</v>
      </c>
      <c r="F505" t="s">
        <v>21</v>
      </c>
      <c r="G505" t="s">
        <v>21</v>
      </c>
      <c r="H505" t="s">
        <v>21</v>
      </c>
      <c r="I505" t="s">
        <v>21</v>
      </c>
      <c r="J505" t="s">
        <v>21</v>
      </c>
      <c r="K505" t="s">
        <v>21</v>
      </c>
      <c r="L505" t="s">
        <v>21</v>
      </c>
      <c r="M505" t="s">
        <v>21</v>
      </c>
      <c r="N505" t="s">
        <v>21</v>
      </c>
      <c r="O505" t="s">
        <v>21</v>
      </c>
    </row>
    <row r="506" spans="1:15" x14ac:dyDescent="0.25">
      <c r="A506" t="s">
        <v>549</v>
      </c>
      <c r="B506" t="s">
        <v>270</v>
      </c>
      <c r="C506" t="s">
        <v>216</v>
      </c>
      <c r="D506" s="5">
        <v>82241.727818965766</v>
      </c>
      <c r="E506" t="s">
        <v>21</v>
      </c>
      <c r="F506" t="s">
        <v>21</v>
      </c>
      <c r="G506" t="s">
        <v>21</v>
      </c>
      <c r="H506" t="s">
        <v>21</v>
      </c>
      <c r="I506" t="s">
        <v>21</v>
      </c>
      <c r="J506" t="s">
        <v>21</v>
      </c>
      <c r="K506" t="s">
        <v>21</v>
      </c>
      <c r="L506" t="s">
        <v>21</v>
      </c>
      <c r="M506" t="s">
        <v>21</v>
      </c>
      <c r="N506" t="s">
        <v>21</v>
      </c>
      <c r="O506" t="s">
        <v>21</v>
      </c>
    </row>
    <row r="507" spans="1:15" x14ac:dyDescent="0.25">
      <c r="A507" t="s">
        <v>550</v>
      </c>
      <c r="B507" t="s">
        <v>27</v>
      </c>
      <c r="C507" t="s">
        <v>216</v>
      </c>
      <c r="D507" s="5">
        <v>120092.04987596613</v>
      </c>
      <c r="E507" t="s">
        <v>21</v>
      </c>
      <c r="F507" t="s">
        <v>21</v>
      </c>
      <c r="G507" t="s">
        <v>21</v>
      </c>
      <c r="H507" t="s">
        <v>21</v>
      </c>
      <c r="I507" t="s">
        <v>21</v>
      </c>
      <c r="J507" t="s">
        <v>21</v>
      </c>
      <c r="K507" t="s">
        <v>21</v>
      </c>
      <c r="L507" t="s">
        <v>21</v>
      </c>
      <c r="M507" t="s">
        <v>21</v>
      </c>
      <c r="N507" t="s">
        <v>21</v>
      </c>
      <c r="O507" t="s">
        <v>21</v>
      </c>
    </row>
    <row r="508" spans="1:15" x14ac:dyDescent="0.25">
      <c r="A508" t="s">
        <v>551</v>
      </c>
      <c r="B508" t="s">
        <v>521</v>
      </c>
      <c r="C508" t="s">
        <v>216</v>
      </c>
      <c r="D508" s="5">
        <v>62019.06444781724</v>
      </c>
      <c r="E508" t="s">
        <v>21</v>
      </c>
      <c r="F508" t="s">
        <v>21</v>
      </c>
      <c r="G508" t="s">
        <v>21</v>
      </c>
      <c r="H508" t="s">
        <v>21</v>
      </c>
      <c r="I508" t="s">
        <v>21</v>
      </c>
      <c r="J508" t="s">
        <v>21</v>
      </c>
      <c r="K508" t="s">
        <v>21</v>
      </c>
      <c r="L508" t="s">
        <v>21</v>
      </c>
      <c r="M508" t="s">
        <v>21</v>
      </c>
      <c r="N508" t="s">
        <v>21</v>
      </c>
      <c r="O508" t="s">
        <v>21</v>
      </c>
    </row>
    <row r="509" spans="1:15" x14ac:dyDescent="0.25">
      <c r="A509" t="s">
        <v>552</v>
      </c>
      <c r="B509" t="s">
        <v>27</v>
      </c>
      <c r="C509" t="s">
        <v>216</v>
      </c>
      <c r="D509" s="5">
        <v>65431.30380751787</v>
      </c>
      <c r="E509" t="s">
        <v>21</v>
      </c>
      <c r="F509" t="s">
        <v>21</v>
      </c>
      <c r="G509" t="s">
        <v>21</v>
      </c>
      <c r="H509" t="s">
        <v>21</v>
      </c>
      <c r="I509" t="s">
        <v>21</v>
      </c>
      <c r="J509" t="s">
        <v>21</v>
      </c>
      <c r="K509" t="s">
        <v>21</v>
      </c>
      <c r="L509" t="s">
        <v>21</v>
      </c>
      <c r="M509" t="s">
        <v>21</v>
      </c>
      <c r="N509" t="s">
        <v>21</v>
      </c>
      <c r="O509" t="s">
        <v>21</v>
      </c>
    </row>
    <row r="510" spans="1:15" x14ac:dyDescent="0.25">
      <c r="A510" t="s">
        <v>553</v>
      </c>
      <c r="B510" t="s">
        <v>27</v>
      </c>
      <c r="C510" t="s">
        <v>216</v>
      </c>
      <c r="D510" s="5">
        <v>63108.642691646877</v>
      </c>
      <c r="E510" t="s">
        <v>21</v>
      </c>
      <c r="F510" t="s">
        <v>21</v>
      </c>
      <c r="G510" t="s">
        <v>21</v>
      </c>
      <c r="H510" t="s">
        <v>21</v>
      </c>
      <c r="I510" t="s">
        <v>21</v>
      </c>
      <c r="J510" t="s">
        <v>21</v>
      </c>
      <c r="K510" t="s">
        <v>21</v>
      </c>
      <c r="L510" t="s">
        <v>21</v>
      </c>
      <c r="M510" t="s">
        <v>21</v>
      </c>
      <c r="N510" t="s">
        <v>21</v>
      </c>
      <c r="O510" t="s">
        <v>21</v>
      </c>
    </row>
    <row r="511" spans="1:15" x14ac:dyDescent="0.25">
      <c r="A511" t="s">
        <v>554</v>
      </c>
      <c r="B511" t="s">
        <v>462</v>
      </c>
      <c r="C511" t="s">
        <v>216</v>
      </c>
      <c r="D511" s="5">
        <v>163228.47811244812</v>
      </c>
      <c r="E511" t="s">
        <v>21</v>
      </c>
      <c r="F511" t="s">
        <v>21</v>
      </c>
      <c r="G511" t="s">
        <v>21</v>
      </c>
      <c r="H511" t="s">
        <v>21</v>
      </c>
      <c r="I511" t="s">
        <v>21</v>
      </c>
      <c r="J511" t="s">
        <v>21</v>
      </c>
      <c r="K511" t="s">
        <v>21</v>
      </c>
      <c r="L511" t="s">
        <v>21</v>
      </c>
      <c r="M511" t="s">
        <v>21</v>
      </c>
      <c r="N511" t="s">
        <v>21</v>
      </c>
      <c r="O511" t="s">
        <v>21</v>
      </c>
    </row>
    <row r="512" spans="1:15" x14ac:dyDescent="0.25">
      <c r="A512" t="s">
        <v>555</v>
      </c>
      <c r="B512" t="s">
        <v>300</v>
      </c>
      <c r="C512" t="s">
        <v>216</v>
      </c>
      <c r="D512" s="5">
        <v>126354.88153225085</v>
      </c>
      <c r="E512" t="s">
        <v>21</v>
      </c>
      <c r="F512" t="s">
        <v>21</v>
      </c>
      <c r="G512" t="s">
        <v>21</v>
      </c>
      <c r="H512" t="s">
        <v>21</v>
      </c>
      <c r="I512" t="s">
        <v>21</v>
      </c>
      <c r="J512" t="s">
        <v>21</v>
      </c>
      <c r="K512" t="s">
        <v>21</v>
      </c>
      <c r="L512" t="s">
        <v>21</v>
      </c>
      <c r="M512" t="s">
        <v>21</v>
      </c>
      <c r="N512" t="s">
        <v>21</v>
      </c>
      <c r="O512" t="s">
        <v>21</v>
      </c>
    </row>
    <row r="513" spans="1:15" x14ac:dyDescent="0.25">
      <c r="A513" t="s">
        <v>556</v>
      </c>
      <c r="B513" t="s">
        <v>462</v>
      </c>
      <c r="C513" t="s">
        <v>216</v>
      </c>
      <c r="D513" s="5">
        <v>185010.98772489972</v>
      </c>
      <c r="E513" t="s">
        <v>21</v>
      </c>
      <c r="F513" t="s">
        <v>21</v>
      </c>
      <c r="G513" t="s">
        <v>21</v>
      </c>
      <c r="H513" t="s">
        <v>21</v>
      </c>
      <c r="I513" t="s">
        <v>21</v>
      </c>
      <c r="J513" t="s">
        <v>21</v>
      </c>
      <c r="K513" t="s">
        <v>21</v>
      </c>
      <c r="L513" t="s">
        <v>21</v>
      </c>
      <c r="M513" t="s">
        <v>21</v>
      </c>
      <c r="N513" t="s">
        <v>21</v>
      </c>
      <c r="O513" t="s">
        <v>21</v>
      </c>
    </row>
    <row r="514" spans="1:15" x14ac:dyDescent="0.25">
      <c r="A514" t="s">
        <v>557</v>
      </c>
      <c r="B514" t="s">
        <v>521</v>
      </c>
      <c r="C514" t="s">
        <v>216</v>
      </c>
      <c r="D514" s="5">
        <v>169485.45087144218</v>
      </c>
      <c r="E514" t="s">
        <v>21</v>
      </c>
      <c r="F514" t="s">
        <v>21</v>
      </c>
      <c r="G514" t="s">
        <v>21</v>
      </c>
      <c r="H514" t="s">
        <v>21</v>
      </c>
      <c r="I514" t="s">
        <v>21</v>
      </c>
      <c r="J514" t="s">
        <v>21</v>
      </c>
      <c r="K514" t="s">
        <v>21</v>
      </c>
      <c r="L514" t="s">
        <v>21</v>
      </c>
      <c r="M514" t="s">
        <v>21</v>
      </c>
      <c r="N514" t="s">
        <v>21</v>
      </c>
      <c r="O514" t="s">
        <v>21</v>
      </c>
    </row>
    <row r="515" spans="1:15" x14ac:dyDescent="0.25">
      <c r="A515" t="s">
        <v>558</v>
      </c>
      <c r="B515" t="s">
        <v>27</v>
      </c>
      <c r="C515" t="s">
        <v>216</v>
      </c>
      <c r="D515" s="5">
        <v>116950.07746071926</v>
      </c>
      <c r="E515" t="s">
        <v>21</v>
      </c>
      <c r="F515" t="s">
        <v>21</v>
      </c>
      <c r="G515" t="s">
        <v>21</v>
      </c>
      <c r="H515" t="s">
        <v>21</v>
      </c>
      <c r="I515" t="s">
        <v>21</v>
      </c>
      <c r="J515" t="s">
        <v>21</v>
      </c>
      <c r="K515" t="s">
        <v>21</v>
      </c>
      <c r="L515" t="s">
        <v>21</v>
      </c>
      <c r="M515" t="s">
        <v>21</v>
      </c>
      <c r="N515" t="s">
        <v>21</v>
      </c>
      <c r="O515" t="s">
        <v>21</v>
      </c>
    </row>
    <row r="516" spans="1:15" x14ac:dyDescent="0.25">
      <c r="A516" t="s">
        <v>559</v>
      </c>
      <c r="B516" t="s">
        <v>270</v>
      </c>
      <c r="C516" t="s">
        <v>216</v>
      </c>
      <c r="D516" s="5">
        <v>64174.884803918132</v>
      </c>
      <c r="E516" t="s">
        <v>21</v>
      </c>
      <c r="F516" t="s">
        <v>21</v>
      </c>
      <c r="G516" t="s">
        <v>21</v>
      </c>
      <c r="H516" t="s">
        <v>21</v>
      </c>
      <c r="I516" t="s">
        <v>21</v>
      </c>
      <c r="J516" t="s">
        <v>21</v>
      </c>
      <c r="K516" t="s">
        <v>21</v>
      </c>
      <c r="L516" t="s">
        <v>21</v>
      </c>
      <c r="M516" t="s">
        <v>21</v>
      </c>
      <c r="N516" t="s">
        <v>21</v>
      </c>
      <c r="O516" t="s">
        <v>21</v>
      </c>
    </row>
    <row r="517" spans="1:15" x14ac:dyDescent="0.25">
      <c r="A517" t="s">
        <v>560</v>
      </c>
      <c r="B517" t="s">
        <v>42</v>
      </c>
      <c r="C517" t="s">
        <v>216</v>
      </c>
      <c r="D517" s="5">
        <v>98216.76619315792</v>
      </c>
      <c r="E517" t="s">
        <v>21</v>
      </c>
      <c r="F517" t="s">
        <v>21</v>
      </c>
      <c r="G517" t="s">
        <v>21</v>
      </c>
      <c r="H517" t="s">
        <v>21</v>
      </c>
      <c r="I517" t="s">
        <v>21</v>
      </c>
      <c r="J517" t="s">
        <v>21</v>
      </c>
      <c r="K517" t="s">
        <v>21</v>
      </c>
      <c r="L517" t="s">
        <v>21</v>
      </c>
      <c r="M517" t="s">
        <v>21</v>
      </c>
      <c r="N517" t="s">
        <v>21</v>
      </c>
      <c r="O517" t="s">
        <v>21</v>
      </c>
    </row>
    <row r="518" spans="1:15" x14ac:dyDescent="0.25">
      <c r="A518" t="s">
        <v>561</v>
      </c>
      <c r="B518" t="s">
        <v>562</v>
      </c>
      <c r="C518" t="s">
        <v>216</v>
      </c>
      <c r="D518" s="5">
        <v>64095.509046541003</v>
      </c>
      <c r="E518" t="s">
        <v>21</v>
      </c>
      <c r="F518" t="s">
        <v>21</v>
      </c>
      <c r="G518" t="s">
        <v>21</v>
      </c>
      <c r="H518" t="s">
        <v>21</v>
      </c>
      <c r="I518" t="s">
        <v>21</v>
      </c>
      <c r="J518" t="s">
        <v>21</v>
      </c>
      <c r="K518" t="s">
        <v>21</v>
      </c>
      <c r="L518" t="s">
        <v>21</v>
      </c>
      <c r="M518" t="s">
        <v>21</v>
      </c>
      <c r="N518" t="s">
        <v>21</v>
      </c>
      <c r="O518" t="s">
        <v>21</v>
      </c>
    </row>
    <row r="519" spans="1:15" x14ac:dyDescent="0.25">
      <c r="A519" t="s">
        <v>563</v>
      </c>
      <c r="B519" t="s">
        <v>270</v>
      </c>
      <c r="C519" t="s">
        <v>216</v>
      </c>
      <c r="D519" s="5">
        <v>65458.504260245143</v>
      </c>
      <c r="E519" t="s">
        <v>21</v>
      </c>
      <c r="F519" t="s">
        <v>21</v>
      </c>
      <c r="G519" t="s">
        <v>21</v>
      </c>
      <c r="H519" t="s">
        <v>21</v>
      </c>
      <c r="I519" t="s">
        <v>21</v>
      </c>
      <c r="J519" t="s">
        <v>21</v>
      </c>
      <c r="K519" t="s">
        <v>21</v>
      </c>
      <c r="L519" t="s">
        <v>21</v>
      </c>
      <c r="M519" t="s">
        <v>21</v>
      </c>
      <c r="N519" t="s">
        <v>21</v>
      </c>
      <c r="O519" t="s">
        <v>21</v>
      </c>
    </row>
    <row r="520" spans="1:15" x14ac:dyDescent="0.25">
      <c r="A520" t="s">
        <v>564</v>
      </c>
      <c r="B520" t="s">
        <v>462</v>
      </c>
      <c r="C520" t="s">
        <v>216</v>
      </c>
      <c r="D520" s="5">
        <v>191946.53401319784</v>
      </c>
      <c r="E520" t="s">
        <v>21</v>
      </c>
      <c r="F520" t="s">
        <v>21</v>
      </c>
      <c r="G520" t="s">
        <v>21</v>
      </c>
      <c r="H520" t="s">
        <v>21</v>
      </c>
      <c r="I520" t="s">
        <v>21</v>
      </c>
      <c r="J520" t="s">
        <v>21</v>
      </c>
      <c r="K520" t="s">
        <v>21</v>
      </c>
      <c r="L520" t="s">
        <v>21</v>
      </c>
      <c r="M520" t="s">
        <v>21</v>
      </c>
      <c r="N520" t="s">
        <v>21</v>
      </c>
      <c r="O520" t="s">
        <v>21</v>
      </c>
    </row>
    <row r="521" spans="1:15" x14ac:dyDescent="0.25">
      <c r="A521" t="s">
        <v>565</v>
      </c>
      <c r="B521" t="s">
        <v>270</v>
      </c>
      <c r="C521" t="s">
        <v>216</v>
      </c>
      <c r="D521" s="5">
        <v>65212.057390104565</v>
      </c>
      <c r="E521" t="s">
        <v>21</v>
      </c>
      <c r="F521" t="s">
        <v>21</v>
      </c>
      <c r="G521" t="s">
        <v>21</v>
      </c>
      <c r="H521" t="s">
        <v>21</v>
      </c>
      <c r="I521" t="s">
        <v>21</v>
      </c>
      <c r="J521" t="s">
        <v>21</v>
      </c>
      <c r="K521" t="s">
        <v>21</v>
      </c>
      <c r="L521" t="s">
        <v>21</v>
      </c>
      <c r="M521" t="s">
        <v>21</v>
      </c>
      <c r="N521" t="s">
        <v>21</v>
      </c>
      <c r="O521" t="s">
        <v>21</v>
      </c>
    </row>
    <row r="522" spans="1:15" x14ac:dyDescent="0.25">
      <c r="A522" t="s">
        <v>566</v>
      </c>
      <c r="B522" t="s">
        <v>270</v>
      </c>
      <c r="C522" t="s">
        <v>216</v>
      </c>
      <c r="D522" s="5">
        <v>122569.64716673923</v>
      </c>
      <c r="E522" t="s">
        <v>21</v>
      </c>
      <c r="F522" t="s">
        <v>21</v>
      </c>
      <c r="G522" t="s">
        <v>21</v>
      </c>
      <c r="H522" t="s">
        <v>21</v>
      </c>
      <c r="I522" t="s">
        <v>21</v>
      </c>
      <c r="J522" t="s">
        <v>21</v>
      </c>
      <c r="K522" t="s">
        <v>21</v>
      </c>
      <c r="L522" t="s">
        <v>21</v>
      </c>
      <c r="M522" t="s">
        <v>21</v>
      </c>
      <c r="N522" t="s">
        <v>21</v>
      </c>
      <c r="O522" t="s">
        <v>21</v>
      </c>
    </row>
    <row r="523" spans="1:15" x14ac:dyDescent="0.25">
      <c r="A523" t="s">
        <v>567</v>
      </c>
      <c r="B523" t="s">
        <v>270</v>
      </c>
      <c r="C523" t="s">
        <v>216</v>
      </c>
      <c r="D523" s="5">
        <v>162495.58672776108</v>
      </c>
      <c r="E523" t="s">
        <v>21</v>
      </c>
      <c r="F523" t="s">
        <v>21</v>
      </c>
      <c r="G523" t="s">
        <v>21</v>
      </c>
      <c r="H523" t="s">
        <v>21</v>
      </c>
      <c r="I523" t="s">
        <v>21</v>
      </c>
      <c r="J523" t="s">
        <v>21</v>
      </c>
      <c r="K523" t="s">
        <v>21</v>
      </c>
      <c r="L523" t="s">
        <v>21</v>
      </c>
      <c r="M523" t="s">
        <v>21</v>
      </c>
      <c r="N523" t="s">
        <v>21</v>
      </c>
      <c r="O523" t="s">
        <v>21</v>
      </c>
    </row>
    <row r="524" spans="1:15" x14ac:dyDescent="0.25">
      <c r="A524" t="s">
        <v>568</v>
      </c>
      <c r="B524" t="s">
        <v>27</v>
      </c>
      <c r="C524" t="s">
        <v>216</v>
      </c>
      <c r="D524" s="5">
        <v>64085.46479227722</v>
      </c>
      <c r="E524" t="s">
        <v>21</v>
      </c>
      <c r="F524" t="s">
        <v>21</v>
      </c>
      <c r="G524" t="s">
        <v>21</v>
      </c>
      <c r="H524" t="s">
        <v>21</v>
      </c>
      <c r="I524" t="s">
        <v>21</v>
      </c>
      <c r="J524" t="s">
        <v>21</v>
      </c>
      <c r="K524" t="s">
        <v>21</v>
      </c>
      <c r="L524" t="s">
        <v>21</v>
      </c>
      <c r="M524" t="s">
        <v>21</v>
      </c>
      <c r="N524" t="s">
        <v>21</v>
      </c>
      <c r="O524" t="s">
        <v>21</v>
      </c>
    </row>
    <row r="525" spans="1:15" x14ac:dyDescent="0.25">
      <c r="A525" t="s">
        <v>569</v>
      </c>
      <c r="B525" t="s">
        <v>27</v>
      </c>
      <c r="C525" t="s">
        <v>216</v>
      </c>
      <c r="D525" s="5">
        <v>1485011.6133410153</v>
      </c>
      <c r="E525" t="s">
        <v>21</v>
      </c>
      <c r="F525" t="s">
        <v>21</v>
      </c>
      <c r="G525" t="s">
        <v>21</v>
      </c>
      <c r="H525" t="s">
        <v>21</v>
      </c>
      <c r="I525" t="s">
        <v>21</v>
      </c>
      <c r="J525" t="s">
        <v>21</v>
      </c>
      <c r="K525" t="s">
        <v>21</v>
      </c>
      <c r="L525" t="s">
        <v>21</v>
      </c>
      <c r="M525" t="s">
        <v>21</v>
      </c>
      <c r="N525" t="s">
        <v>21</v>
      </c>
      <c r="O525" t="s">
        <v>21</v>
      </c>
    </row>
    <row r="526" spans="1:15" x14ac:dyDescent="0.25">
      <c r="A526" t="s">
        <v>570</v>
      </c>
      <c r="B526" t="s">
        <v>300</v>
      </c>
      <c r="C526" t="s">
        <v>216</v>
      </c>
      <c r="D526" s="5">
        <v>313484.32174154907</v>
      </c>
      <c r="E526" t="s">
        <v>21</v>
      </c>
      <c r="F526" t="s">
        <v>21</v>
      </c>
      <c r="G526" t="s">
        <v>21</v>
      </c>
      <c r="H526" t="s">
        <v>21</v>
      </c>
      <c r="I526" t="s">
        <v>21</v>
      </c>
      <c r="J526" t="s">
        <v>21</v>
      </c>
      <c r="K526" t="s">
        <v>21</v>
      </c>
      <c r="L526" t="s">
        <v>21</v>
      </c>
      <c r="M526" t="s">
        <v>21</v>
      </c>
      <c r="N526" t="s">
        <v>21</v>
      </c>
      <c r="O526" t="s">
        <v>21</v>
      </c>
    </row>
    <row r="527" spans="1:15" x14ac:dyDescent="0.25">
      <c r="A527" t="s">
        <v>571</v>
      </c>
      <c r="B527" t="s">
        <v>42</v>
      </c>
      <c r="C527" t="s">
        <v>216</v>
      </c>
      <c r="D527" s="5">
        <v>58204.889907034223</v>
      </c>
      <c r="E527" t="s">
        <v>21</v>
      </c>
      <c r="F527" t="s">
        <v>21</v>
      </c>
      <c r="G527" t="s">
        <v>21</v>
      </c>
      <c r="H527" t="s">
        <v>21</v>
      </c>
      <c r="I527" t="s">
        <v>21</v>
      </c>
      <c r="J527" t="s">
        <v>21</v>
      </c>
      <c r="K527" t="s">
        <v>21</v>
      </c>
      <c r="L527" t="s">
        <v>21</v>
      </c>
      <c r="M527" t="s">
        <v>21</v>
      </c>
      <c r="N527" t="s">
        <v>21</v>
      </c>
      <c r="O527" t="s">
        <v>21</v>
      </c>
    </row>
    <row r="528" spans="1:15" x14ac:dyDescent="0.25">
      <c r="A528" t="s">
        <v>572</v>
      </c>
      <c r="B528" t="s">
        <v>270</v>
      </c>
      <c r="C528" t="s">
        <v>276</v>
      </c>
      <c r="D528" s="5">
        <v>2376173.9964723103</v>
      </c>
      <c r="E528" t="s">
        <v>21</v>
      </c>
      <c r="F528" t="s">
        <v>21</v>
      </c>
      <c r="G528" t="s">
        <v>21</v>
      </c>
      <c r="H528" t="s">
        <v>21</v>
      </c>
      <c r="I528" t="s">
        <v>21</v>
      </c>
      <c r="J528" t="s">
        <v>21</v>
      </c>
      <c r="K528" t="s">
        <v>21</v>
      </c>
      <c r="L528" t="s">
        <v>21</v>
      </c>
      <c r="M528" t="s">
        <v>21</v>
      </c>
      <c r="N528" t="s">
        <v>21</v>
      </c>
      <c r="O528" t="s">
        <v>21</v>
      </c>
    </row>
    <row r="529" spans="1:15" x14ac:dyDescent="0.25">
      <c r="A529" t="s">
        <v>573</v>
      </c>
      <c r="B529" t="s">
        <v>42</v>
      </c>
      <c r="C529" t="s">
        <v>276</v>
      </c>
      <c r="D529" s="5">
        <v>1107173.7518847603</v>
      </c>
      <c r="E529" t="s">
        <v>21</v>
      </c>
      <c r="F529" t="s">
        <v>21</v>
      </c>
      <c r="G529" t="s">
        <v>21</v>
      </c>
      <c r="H529" t="s">
        <v>21</v>
      </c>
      <c r="I529" t="s">
        <v>21</v>
      </c>
      <c r="J529" t="s">
        <v>21</v>
      </c>
      <c r="K529" t="s">
        <v>21</v>
      </c>
      <c r="L529" t="s">
        <v>21</v>
      </c>
      <c r="M529" t="s">
        <v>21</v>
      </c>
      <c r="N529" t="s">
        <v>21</v>
      </c>
      <c r="O529" t="s">
        <v>21</v>
      </c>
    </row>
    <row r="530" spans="1:15" x14ac:dyDescent="0.25">
      <c r="A530" t="s">
        <v>574</v>
      </c>
      <c r="B530" t="s">
        <v>27</v>
      </c>
      <c r="C530" t="s">
        <v>216</v>
      </c>
      <c r="D530" s="5">
        <v>122083.59852565527</v>
      </c>
      <c r="E530" t="s">
        <v>21</v>
      </c>
      <c r="F530" t="s">
        <v>21</v>
      </c>
      <c r="G530" t="s">
        <v>21</v>
      </c>
      <c r="H530" t="s">
        <v>21</v>
      </c>
      <c r="I530" t="s">
        <v>21</v>
      </c>
      <c r="J530" t="s">
        <v>21</v>
      </c>
      <c r="K530" t="s">
        <v>21</v>
      </c>
      <c r="L530" t="s">
        <v>21</v>
      </c>
      <c r="M530" t="s">
        <v>21</v>
      </c>
      <c r="N530" t="s">
        <v>21</v>
      </c>
      <c r="O530" t="s">
        <v>21</v>
      </c>
    </row>
    <row r="531" spans="1:15" x14ac:dyDescent="0.25">
      <c r="A531" t="s">
        <v>575</v>
      </c>
      <c r="B531" t="s">
        <v>270</v>
      </c>
      <c r="C531" t="s">
        <v>216</v>
      </c>
      <c r="D531" s="5">
        <v>113397.76034679569</v>
      </c>
      <c r="E531" t="s">
        <v>21</v>
      </c>
      <c r="F531" t="s">
        <v>21</v>
      </c>
      <c r="G531" t="s">
        <v>21</v>
      </c>
      <c r="H531" t="s">
        <v>21</v>
      </c>
      <c r="I531" t="s">
        <v>21</v>
      </c>
      <c r="J531" t="s">
        <v>21</v>
      </c>
      <c r="K531" t="s">
        <v>21</v>
      </c>
      <c r="L531" t="s">
        <v>21</v>
      </c>
      <c r="M531" t="s">
        <v>21</v>
      </c>
      <c r="N531" t="s">
        <v>21</v>
      </c>
      <c r="O531" t="s">
        <v>21</v>
      </c>
    </row>
    <row r="532" spans="1:15" x14ac:dyDescent="0.25">
      <c r="A532" t="s">
        <v>576</v>
      </c>
      <c r="B532" t="s">
        <v>270</v>
      </c>
      <c r="C532" t="s">
        <v>216</v>
      </c>
      <c r="D532" s="5">
        <v>119628.71107413468</v>
      </c>
      <c r="E532" t="s">
        <v>21</v>
      </c>
      <c r="F532" t="s">
        <v>21</v>
      </c>
      <c r="G532" t="s">
        <v>21</v>
      </c>
      <c r="H532" t="s">
        <v>21</v>
      </c>
      <c r="I532" t="s">
        <v>21</v>
      </c>
      <c r="J532" t="s">
        <v>21</v>
      </c>
      <c r="K532" t="s">
        <v>21</v>
      </c>
      <c r="L532" t="s">
        <v>21</v>
      </c>
      <c r="M532" t="s">
        <v>21</v>
      </c>
      <c r="N532" t="s">
        <v>21</v>
      </c>
      <c r="O532" t="s">
        <v>21</v>
      </c>
    </row>
    <row r="533" spans="1:15" x14ac:dyDescent="0.25">
      <c r="A533" t="s">
        <v>577</v>
      </c>
      <c r="B533" t="s">
        <v>270</v>
      </c>
      <c r="C533" t="s">
        <v>216</v>
      </c>
      <c r="D533" s="5">
        <v>50761.480768333902</v>
      </c>
      <c r="E533" t="s">
        <v>21</v>
      </c>
      <c r="F533" t="s">
        <v>21</v>
      </c>
      <c r="G533" t="s">
        <v>21</v>
      </c>
      <c r="H533" t="s">
        <v>21</v>
      </c>
      <c r="I533" t="s">
        <v>21</v>
      </c>
      <c r="J533" t="s">
        <v>21</v>
      </c>
      <c r="K533" t="s">
        <v>21</v>
      </c>
      <c r="L533" t="s">
        <v>21</v>
      </c>
      <c r="M533" t="s">
        <v>21</v>
      </c>
      <c r="N533" t="s">
        <v>21</v>
      </c>
      <c r="O533" t="s">
        <v>21</v>
      </c>
    </row>
    <row r="534" spans="1:15" x14ac:dyDescent="0.25">
      <c r="A534" t="s">
        <v>578</v>
      </c>
      <c r="B534" t="s">
        <v>462</v>
      </c>
      <c r="C534" t="s">
        <v>216</v>
      </c>
      <c r="D534" s="5">
        <v>75533.114136658085</v>
      </c>
      <c r="E534" t="s">
        <v>21</v>
      </c>
      <c r="F534" t="s">
        <v>21</v>
      </c>
      <c r="G534" t="s">
        <v>21</v>
      </c>
      <c r="H534" t="s">
        <v>21</v>
      </c>
      <c r="I534" t="s">
        <v>21</v>
      </c>
      <c r="J534" t="s">
        <v>21</v>
      </c>
      <c r="K534" t="s">
        <v>21</v>
      </c>
      <c r="L534" t="s">
        <v>21</v>
      </c>
      <c r="M534" t="s">
        <v>21</v>
      </c>
      <c r="N534" t="s">
        <v>21</v>
      </c>
      <c r="O534" t="s">
        <v>21</v>
      </c>
    </row>
    <row r="535" spans="1:15" x14ac:dyDescent="0.25">
      <c r="A535" t="s">
        <v>579</v>
      </c>
      <c r="B535" t="s">
        <v>42</v>
      </c>
      <c r="C535" t="s">
        <v>216</v>
      </c>
      <c r="D535" s="5">
        <v>131484.85300403828</v>
      </c>
      <c r="E535" t="s">
        <v>21</v>
      </c>
      <c r="F535" t="s">
        <v>21</v>
      </c>
      <c r="G535" t="s">
        <v>21</v>
      </c>
      <c r="H535" t="s">
        <v>21</v>
      </c>
      <c r="I535" t="s">
        <v>21</v>
      </c>
      <c r="J535" t="s">
        <v>21</v>
      </c>
      <c r="K535" t="s">
        <v>21</v>
      </c>
      <c r="L535" t="s">
        <v>21</v>
      </c>
      <c r="M535" t="s">
        <v>21</v>
      </c>
      <c r="N535" t="s">
        <v>21</v>
      </c>
      <c r="O535" t="s">
        <v>21</v>
      </c>
    </row>
    <row r="536" spans="1:15" x14ac:dyDescent="0.25">
      <c r="A536" t="s">
        <v>580</v>
      </c>
      <c r="B536" t="s">
        <v>270</v>
      </c>
      <c r="C536" t="s">
        <v>216</v>
      </c>
      <c r="D536" s="5">
        <v>110758.98332555541</v>
      </c>
      <c r="E536" t="s">
        <v>21</v>
      </c>
      <c r="F536" t="s">
        <v>21</v>
      </c>
      <c r="G536" t="s">
        <v>21</v>
      </c>
      <c r="H536" t="s">
        <v>21</v>
      </c>
      <c r="I536" t="s">
        <v>21</v>
      </c>
      <c r="J536" t="s">
        <v>21</v>
      </c>
      <c r="K536" t="s">
        <v>21</v>
      </c>
      <c r="L536" t="s">
        <v>21</v>
      </c>
      <c r="M536" t="s">
        <v>21</v>
      </c>
      <c r="N536" t="s">
        <v>21</v>
      </c>
      <c r="O536" t="s">
        <v>21</v>
      </c>
    </row>
    <row r="537" spans="1:15" x14ac:dyDescent="0.25">
      <c r="A537" t="s">
        <v>581</v>
      </c>
      <c r="B537" t="s">
        <v>278</v>
      </c>
      <c r="C537" t="s">
        <v>216</v>
      </c>
      <c r="D537" s="5">
        <v>55665.826348960429</v>
      </c>
      <c r="E537" t="s">
        <v>21</v>
      </c>
      <c r="F537" t="s">
        <v>21</v>
      </c>
      <c r="G537" t="s">
        <v>21</v>
      </c>
      <c r="H537" t="s">
        <v>21</v>
      </c>
      <c r="I537" t="s">
        <v>21</v>
      </c>
      <c r="J537" t="s">
        <v>21</v>
      </c>
      <c r="K537" t="s">
        <v>21</v>
      </c>
      <c r="L537" t="s">
        <v>21</v>
      </c>
      <c r="M537" t="s">
        <v>21</v>
      </c>
      <c r="N537" t="s">
        <v>21</v>
      </c>
      <c r="O537" t="s">
        <v>21</v>
      </c>
    </row>
    <row r="538" spans="1:15" x14ac:dyDescent="0.25">
      <c r="A538" t="s">
        <v>582</v>
      </c>
      <c r="B538" t="s">
        <v>452</v>
      </c>
      <c r="C538" t="s">
        <v>216</v>
      </c>
      <c r="D538" s="5">
        <v>122016.39186833482</v>
      </c>
      <c r="E538" t="s">
        <v>21</v>
      </c>
      <c r="F538" t="s">
        <v>21</v>
      </c>
      <c r="G538" t="s">
        <v>21</v>
      </c>
      <c r="H538" t="s">
        <v>21</v>
      </c>
      <c r="I538" t="s">
        <v>21</v>
      </c>
      <c r="J538" t="s">
        <v>21</v>
      </c>
      <c r="K538" t="s">
        <v>21</v>
      </c>
      <c r="L538" t="s">
        <v>21</v>
      </c>
      <c r="M538" t="s">
        <v>21</v>
      </c>
      <c r="N538" t="s">
        <v>21</v>
      </c>
      <c r="O538" t="s">
        <v>21</v>
      </c>
    </row>
    <row r="539" spans="1:15" x14ac:dyDescent="0.25">
      <c r="A539" t="s">
        <v>583</v>
      </c>
      <c r="B539" t="s">
        <v>42</v>
      </c>
      <c r="C539" t="s">
        <v>216</v>
      </c>
      <c r="D539" s="5">
        <v>114156.99305869282</v>
      </c>
      <c r="E539" t="s">
        <v>21</v>
      </c>
      <c r="F539" t="s">
        <v>21</v>
      </c>
      <c r="G539" t="s">
        <v>21</v>
      </c>
      <c r="H539" t="s">
        <v>21</v>
      </c>
      <c r="I539" t="s">
        <v>21</v>
      </c>
      <c r="J539" t="s">
        <v>21</v>
      </c>
      <c r="K539" t="s">
        <v>21</v>
      </c>
      <c r="L539" t="s">
        <v>21</v>
      </c>
      <c r="M539" t="s">
        <v>21</v>
      </c>
      <c r="N539" t="s">
        <v>21</v>
      </c>
      <c r="O539" t="s">
        <v>21</v>
      </c>
    </row>
    <row r="540" spans="1:15" x14ac:dyDescent="0.25">
      <c r="A540" t="s">
        <v>584</v>
      </c>
      <c r="B540" t="s">
        <v>306</v>
      </c>
      <c r="C540" t="s">
        <v>216</v>
      </c>
      <c r="D540" s="5">
        <v>49400.233720783741</v>
      </c>
      <c r="E540" t="s">
        <v>21</v>
      </c>
      <c r="F540" t="s">
        <v>21</v>
      </c>
      <c r="G540" t="s">
        <v>21</v>
      </c>
      <c r="H540" t="s">
        <v>21</v>
      </c>
      <c r="I540" t="s">
        <v>21</v>
      </c>
      <c r="J540" t="s">
        <v>21</v>
      </c>
      <c r="K540" t="s">
        <v>21</v>
      </c>
      <c r="L540" t="s">
        <v>21</v>
      </c>
      <c r="M540" t="s">
        <v>21</v>
      </c>
      <c r="N540" t="s">
        <v>21</v>
      </c>
      <c r="O540" t="s">
        <v>21</v>
      </c>
    </row>
    <row r="541" spans="1:15" x14ac:dyDescent="0.25">
      <c r="A541" t="s">
        <v>585</v>
      </c>
      <c r="B541" t="s">
        <v>300</v>
      </c>
      <c r="C541" t="s">
        <v>216</v>
      </c>
      <c r="D541" s="5">
        <v>725047.43409521063</v>
      </c>
      <c r="E541" t="s">
        <v>21</v>
      </c>
      <c r="F541" t="s">
        <v>21</v>
      </c>
      <c r="G541" t="s">
        <v>21</v>
      </c>
      <c r="H541" t="s">
        <v>21</v>
      </c>
      <c r="I541" t="s">
        <v>21</v>
      </c>
      <c r="J541" t="s">
        <v>21</v>
      </c>
      <c r="K541" t="s">
        <v>21</v>
      </c>
      <c r="L541" t="s">
        <v>21</v>
      </c>
      <c r="M541" t="s">
        <v>21</v>
      </c>
      <c r="N541" t="s">
        <v>21</v>
      </c>
      <c r="O541" t="s">
        <v>21</v>
      </c>
    </row>
    <row r="542" spans="1:15" x14ac:dyDescent="0.25">
      <c r="A542" t="s">
        <v>586</v>
      </c>
      <c r="B542" t="s">
        <v>300</v>
      </c>
      <c r="C542" t="s">
        <v>216</v>
      </c>
      <c r="D542" s="5">
        <v>814496.93568656815</v>
      </c>
      <c r="E542" t="s">
        <v>21</v>
      </c>
      <c r="F542" t="s">
        <v>21</v>
      </c>
      <c r="G542" t="s">
        <v>21</v>
      </c>
      <c r="H542" t="s">
        <v>21</v>
      </c>
      <c r="I542" t="s">
        <v>21</v>
      </c>
      <c r="J542" t="s">
        <v>21</v>
      </c>
      <c r="K542" t="s">
        <v>21</v>
      </c>
      <c r="L542" t="s">
        <v>21</v>
      </c>
      <c r="M542" t="s">
        <v>21</v>
      </c>
      <c r="N542" t="s">
        <v>21</v>
      </c>
      <c r="O542" t="s">
        <v>21</v>
      </c>
    </row>
    <row r="543" spans="1:15" x14ac:dyDescent="0.25">
      <c r="A543" t="s">
        <v>587</v>
      </c>
      <c r="B543" t="s">
        <v>300</v>
      </c>
      <c r="C543" t="s">
        <v>216</v>
      </c>
      <c r="D543" s="5">
        <v>188536.90728322926</v>
      </c>
      <c r="E543" t="s">
        <v>21</v>
      </c>
      <c r="F543" t="s">
        <v>21</v>
      </c>
      <c r="G543" t="s">
        <v>21</v>
      </c>
      <c r="H543" t="s">
        <v>21</v>
      </c>
      <c r="I543" t="s">
        <v>21</v>
      </c>
      <c r="J543" t="s">
        <v>21</v>
      </c>
      <c r="K543" t="s">
        <v>21</v>
      </c>
      <c r="L543" t="s">
        <v>21</v>
      </c>
      <c r="M543" t="s">
        <v>21</v>
      </c>
      <c r="N543" t="s">
        <v>21</v>
      </c>
      <c r="O543" t="s">
        <v>21</v>
      </c>
    </row>
    <row r="544" spans="1:15" x14ac:dyDescent="0.25">
      <c r="A544" t="s">
        <v>588</v>
      </c>
      <c r="B544" t="s">
        <v>42</v>
      </c>
      <c r="C544" t="s">
        <v>216</v>
      </c>
      <c r="D544" s="5">
        <v>110326.8288729692</v>
      </c>
      <c r="E544" t="s">
        <v>21</v>
      </c>
      <c r="F544" t="s">
        <v>21</v>
      </c>
      <c r="G544" t="s">
        <v>21</v>
      </c>
      <c r="H544" t="s">
        <v>21</v>
      </c>
      <c r="I544" t="s">
        <v>21</v>
      </c>
      <c r="J544" t="s">
        <v>21</v>
      </c>
      <c r="K544" t="s">
        <v>21</v>
      </c>
      <c r="L544" t="s">
        <v>21</v>
      </c>
      <c r="M544" t="s">
        <v>21</v>
      </c>
      <c r="N544" t="s">
        <v>21</v>
      </c>
      <c r="O544" t="s">
        <v>21</v>
      </c>
    </row>
    <row r="545" spans="1:15" x14ac:dyDescent="0.25">
      <c r="A545" t="s">
        <v>589</v>
      </c>
      <c r="B545" t="s">
        <v>27</v>
      </c>
      <c r="C545" t="s">
        <v>216</v>
      </c>
      <c r="D545" s="5">
        <v>117651.43186392426</v>
      </c>
      <c r="E545" t="s">
        <v>21</v>
      </c>
      <c r="F545" t="s">
        <v>21</v>
      </c>
      <c r="G545" t="s">
        <v>21</v>
      </c>
      <c r="H545" t="s">
        <v>21</v>
      </c>
      <c r="I545" t="s">
        <v>21</v>
      </c>
      <c r="J545" t="s">
        <v>21</v>
      </c>
      <c r="K545" t="s">
        <v>21</v>
      </c>
      <c r="L545" t="s">
        <v>21</v>
      </c>
      <c r="M545" t="s">
        <v>21</v>
      </c>
      <c r="N545" t="s">
        <v>21</v>
      </c>
      <c r="O545" t="s">
        <v>21</v>
      </c>
    </row>
    <row r="546" spans="1:15" x14ac:dyDescent="0.25">
      <c r="A546" t="s">
        <v>590</v>
      </c>
      <c r="B546" t="s">
        <v>278</v>
      </c>
      <c r="C546" t="s">
        <v>216</v>
      </c>
      <c r="D546" s="5">
        <v>120957.3910039655</v>
      </c>
      <c r="E546" t="s">
        <v>21</v>
      </c>
      <c r="F546" t="s">
        <v>21</v>
      </c>
      <c r="G546" t="s">
        <v>21</v>
      </c>
      <c r="H546" t="s">
        <v>21</v>
      </c>
      <c r="I546" t="s">
        <v>21</v>
      </c>
      <c r="J546" t="s">
        <v>21</v>
      </c>
      <c r="K546" t="s">
        <v>21</v>
      </c>
      <c r="L546" t="s">
        <v>21</v>
      </c>
      <c r="M546" t="s">
        <v>21</v>
      </c>
      <c r="N546" t="s">
        <v>21</v>
      </c>
      <c r="O546" t="s">
        <v>21</v>
      </c>
    </row>
    <row r="547" spans="1:15" x14ac:dyDescent="0.25">
      <c r="A547" t="s">
        <v>591</v>
      </c>
      <c r="B547" t="s">
        <v>270</v>
      </c>
      <c r="C547" t="s">
        <v>216</v>
      </c>
      <c r="D547" s="5">
        <v>123892.79707111933</v>
      </c>
      <c r="E547" t="s">
        <v>21</v>
      </c>
      <c r="F547" t="s">
        <v>21</v>
      </c>
      <c r="G547" t="s">
        <v>21</v>
      </c>
      <c r="H547" t="s">
        <v>21</v>
      </c>
      <c r="I547" t="s">
        <v>21</v>
      </c>
      <c r="J547" t="s">
        <v>21</v>
      </c>
      <c r="K547" t="s">
        <v>21</v>
      </c>
      <c r="L547" t="s">
        <v>21</v>
      </c>
      <c r="M547" t="s">
        <v>21</v>
      </c>
      <c r="N547" t="s">
        <v>21</v>
      </c>
      <c r="O547" t="s">
        <v>21</v>
      </c>
    </row>
    <row r="548" spans="1:15" x14ac:dyDescent="0.25">
      <c r="A548" t="s">
        <v>592</v>
      </c>
      <c r="B548" t="s">
        <v>300</v>
      </c>
      <c r="C548" t="s">
        <v>216</v>
      </c>
      <c r="D548" s="5">
        <v>107995.81913963764</v>
      </c>
      <c r="E548" t="s">
        <v>21</v>
      </c>
      <c r="F548" t="s">
        <v>21</v>
      </c>
      <c r="G548" t="s">
        <v>21</v>
      </c>
      <c r="H548" t="s">
        <v>21</v>
      </c>
      <c r="I548" t="s">
        <v>21</v>
      </c>
      <c r="J548" t="s">
        <v>21</v>
      </c>
      <c r="K548" t="s">
        <v>21</v>
      </c>
      <c r="L548" t="s">
        <v>21</v>
      </c>
      <c r="M548" t="s">
        <v>21</v>
      </c>
      <c r="N548" t="s">
        <v>21</v>
      </c>
      <c r="O548" t="s">
        <v>21</v>
      </c>
    </row>
    <row r="549" spans="1:15" x14ac:dyDescent="0.25">
      <c r="A549" t="s">
        <v>593</v>
      </c>
      <c r="B549" t="s">
        <v>27</v>
      </c>
      <c r="C549" t="s">
        <v>216</v>
      </c>
      <c r="D549" s="5">
        <v>65100.058731902594</v>
      </c>
      <c r="E549" t="s">
        <v>21</v>
      </c>
      <c r="F549" t="s">
        <v>21</v>
      </c>
      <c r="G549" t="s">
        <v>21</v>
      </c>
      <c r="H549" t="s">
        <v>21</v>
      </c>
      <c r="I549" t="s">
        <v>21</v>
      </c>
      <c r="J549" t="s">
        <v>21</v>
      </c>
      <c r="K549" t="s">
        <v>21</v>
      </c>
      <c r="L549" t="s">
        <v>21</v>
      </c>
      <c r="M549" t="s">
        <v>21</v>
      </c>
      <c r="N549" t="s">
        <v>21</v>
      </c>
      <c r="O549" t="s">
        <v>21</v>
      </c>
    </row>
    <row r="550" spans="1:15" x14ac:dyDescent="0.25">
      <c r="A550" t="s">
        <v>594</v>
      </c>
      <c r="B550" t="s">
        <v>27</v>
      </c>
      <c r="C550" t="s">
        <v>216</v>
      </c>
      <c r="D550" s="5">
        <v>122872.5352484262</v>
      </c>
      <c r="E550" t="s">
        <v>21</v>
      </c>
      <c r="F550" t="s">
        <v>21</v>
      </c>
      <c r="G550" t="s">
        <v>21</v>
      </c>
      <c r="H550" t="s">
        <v>21</v>
      </c>
      <c r="I550" t="s">
        <v>21</v>
      </c>
      <c r="J550" t="s">
        <v>21</v>
      </c>
      <c r="K550" t="s">
        <v>21</v>
      </c>
      <c r="L550" t="s">
        <v>21</v>
      </c>
      <c r="M550" t="s">
        <v>21</v>
      </c>
      <c r="N550" t="s">
        <v>21</v>
      </c>
      <c r="O550" t="s">
        <v>21</v>
      </c>
    </row>
    <row r="551" spans="1:15" x14ac:dyDescent="0.25">
      <c r="A551" t="s">
        <v>595</v>
      </c>
      <c r="B551" t="s">
        <v>42</v>
      </c>
      <c r="C551" t="s">
        <v>216</v>
      </c>
      <c r="D551" s="5">
        <v>153753.7995569132</v>
      </c>
      <c r="E551" t="s">
        <v>21</v>
      </c>
      <c r="F551" t="s">
        <v>21</v>
      </c>
      <c r="G551" t="s">
        <v>21</v>
      </c>
      <c r="H551" t="s">
        <v>21</v>
      </c>
      <c r="I551" t="s">
        <v>21</v>
      </c>
      <c r="J551" t="s">
        <v>21</v>
      </c>
      <c r="K551" t="s">
        <v>21</v>
      </c>
      <c r="L551" t="s">
        <v>21</v>
      </c>
      <c r="M551" t="s">
        <v>21</v>
      </c>
      <c r="N551" t="s">
        <v>21</v>
      </c>
      <c r="O551" t="s">
        <v>21</v>
      </c>
    </row>
    <row r="552" spans="1:15" x14ac:dyDescent="0.25">
      <c r="A552" t="s">
        <v>596</v>
      </c>
      <c r="B552" t="s">
        <v>270</v>
      </c>
      <c r="C552" t="s">
        <v>216</v>
      </c>
      <c r="D552" s="5">
        <v>63556.154326789198</v>
      </c>
      <c r="E552" t="s">
        <v>21</v>
      </c>
      <c r="F552" t="s">
        <v>21</v>
      </c>
      <c r="G552" t="s">
        <v>21</v>
      </c>
      <c r="H552" t="s">
        <v>21</v>
      </c>
      <c r="I552" t="s">
        <v>21</v>
      </c>
      <c r="J552" t="s">
        <v>21</v>
      </c>
      <c r="K552" t="s">
        <v>21</v>
      </c>
      <c r="L552" t="s">
        <v>21</v>
      </c>
      <c r="M552" t="s">
        <v>21</v>
      </c>
      <c r="N552" t="s">
        <v>21</v>
      </c>
      <c r="O552" t="s">
        <v>21</v>
      </c>
    </row>
    <row r="553" spans="1:15" x14ac:dyDescent="0.25">
      <c r="A553" t="s">
        <v>597</v>
      </c>
      <c r="B553" t="s">
        <v>452</v>
      </c>
      <c r="C553" t="s">
        <v>216</v>
      </c>
      <c r="D553" s="5">
        <v>64130.262356173167</v>
      </c>
      <c r="E553" t="s">
        <v>21</v>
      </c>
      <c r="F553" t="s">
        <v>21</v>
      </c>
      <c r="G553" t="s">
        <v>21</v>
      </c>
      <c r="H553" t="s">
        <v>21</v>
      </c>
      <c r="I553" t="s">
        <v>21</v>
      </c>
      <c r="J553" t="s">
        <v>21</v>
      </c>
      <c r="K553" t="s">
        <v>21</v>
      </c>
      <c r="L553" t="s">
        <v>21</v>
      </c>
      <c r="M553" t="s">
        <v>21</v>
      </c>
      <c r="N553" t="s">
        <v>21</v>
      </c>
      <c r="O553" t="s">
        <v>21</v>
      </c>
    </row>
    <row r="554" spans="1:15" x14ac:dyDescent="0.25">
      <c r="A554" t="s">
        <v>598</v>
      </c>
      <c r="B554" t="s">
        <v>300</v>
      </c>
      <c r="C554" t="s">
        <v>216</v>
      </c>
      <c r="D554" s="5">
        <v>113344.7636198468</v>
      </c>
      <c r="E554" t="s">
        <v>21</v>
      </c>
      <c r="F554" t="s">
        <v>21</v>
      </c>
      <c r="G554" t="s">
        <v>21</v>
      </c>
      <c r="H554" t="s">
        <v>21</v>
      </c>
      <c r="I554" t="s">
        <v>21</v>
      </c>
      <c r="J554" t="s">
        <v>21</v>
      </c>
      <c r="K554" t="s">
        <v>21</v>
      </c>
      <c r="L554" t="s">
        <v>21</v>
      </c>
      <c r="M554" t="s">
        <v>21</v>
      </c>
      <c r="N554" t="s">
        <v>21</v>
      </c>
      <c r="O554" t="s">
        <v>21</v>
      </c>
    </row>
    <row r="555" spans="1:15" x14ac:dyDescent="0.25">
      <c r="A555" t="s">
        <v>599</v>
      </c>
      <c r="B555" t="s">
        <v>27</v>
      </c>
      <c r="C555" t="s">
        <v>216</v>
      </c>
      <c r="D555" s="5">
        <v>114795.34769205016</v>
      </c>
      <c r="E555" t="s">
        <v>21</v>
      </c>
      <c r="F555" t="s">
        <v>21</v>
      </c>
      <c r="G555" t="s">
        <v>21</v>
      </c>
      <c r="H555" t="s">
        <v>21</v>
      </c>
      <c r="I555" t="s">
        <v>21</v>
      </c>
      <c r="J555" t="s">
        <v>21</v>
      </c>
      <c r="K555" t="s">
        <v>21</v>
      </c>
      <c r="L555" t="s">
        <v>21</v>
      </c>
      <c r="M555" t="s">
        <v>21</v>
      </c>
      <c r="N555" t="s">
        <v>21</v>
      </c>
      <c r="O555" t="s">
        <v>21</v>
      </c>
    </row>
    <row r="556" spans="1:15" x14ac:dyDescent="0.25">
      <c r="A556" t="s">
        <v>600</v>
      </c>
      <c r="B556" t="s">
        <v>42</v>
      </c>
      <c r="C556" t="s">
        <v>216</v>
      </c>
      <c r="D556" s="5">
        <v>54411.567281395197</v>
      </c>
      <c r="E556" t="s">
        <v>21</v>
      </c>
      <c r="F556" t="s">
        <v>21</v>
      </c>
      <c r="G556" t="s">
        <v>21</v>
      </c>
      <c r="H556" t="s">
        <v>21</v>
      </c>
      <c r="I556" t="s">
        <v>21</v>
      </c>
      <c r="J556" t="s">
        <v>21</v>
      </c>
      <c r="K556" t="s">
        <v>21</v>
      </c>
      <c r="L556" t="s">
        <v>21</v>
      </c>
      <c r="M556" t="s">
        <v>21</v>
      </c>
      <c r="N556" t="s">
        <v>21</v>
      </c>
      <c r="O556" t="s">
        <v>21</v>
      </c>
    </row>
    <row r="557" spans="1:15" x14ac:dyDescent="0.25">
      <c r="A557" t="s">
        <v>601</v>
      </c>
      <c r="B557" t="s">
        <v>42</v>
      </c>
      <c r="C557" t="s">
        <v>216</v>
      </c>
      <c r="D557" s="5">
        <v>104829.36538324975</v>
      </c>
      <c r="E557" t="s">
        <v>21</v>
      </c>
      <c r="F557" t="s">
        <v>21</v>
      </c>
      <c r="G557" t="s">
        <v>21</v>
      </c>
      <c r="H557" t="s">
        <v>21</v>
      </c>
      <c r="I557" t="s">
        <v>21</v>
      </c>
      <c r="J557" t="s">
        <v>21</v>
      </c>
      <c r="K557" t="s">
        <v>21</v>
      </c>
      <c r="L557" t="s">
        <v>21</v>
      </c>
      <c r="M557" t="s">
        <v>21</v>
      </c>
      <c r="N557" t="s">
        <v>21</v>
      </c>
      <c r="O557" t="s">
        <v>21</v>
      </c>
    </row>
    <row r="558" spans="1:15" x14ac:dyDescent="0.25">
      <c r="A558" t="s">
        <v>602</v>
      </c>
      <c r="B558" t="s">
        <v>300</v>
      </c>
      <c r="C558" t="s">
        <v>216</v>
      </c>
      <c r="D558" s="5">
        <v>739262.26583501068</v>
      </c>
      <c r="E558" t="s">
        <v>21</v>
      </c>
      <c r="F558" t="s">
        <v>21</v>
      </c>
      <c r="G558" t="s">
        <v>21</v>
      </c>
      <c r="H558" t="s">
        <v>21</v>
      </c>
      <c r="I558" t="s">
        <v>21</v>
      </c>
      <c r="J558" t="s">
        <v>21</v>
      </c>
      <c r="K558" t="s">
        <v>21</v>
      </c>
      <c r="L558" t="s">
        <v>21</v>
      </c>
      <c r="M558" t="s">
        <v>21</v>
      </c>
      <c r="N558" t="s">
        <v>21</v>
      </c>
      <c r="O558" t="s">
        <v>21</v>
      </c>
    </row>
    <row r="559" spans="1:15" x14ac:dyDescent="0.25">
      <c r="A559" t="s">
        <v>603</v>
      </c>
      <c r="B559" t="s">
        <v>604</v>
      </c>
      <c r="C559" t="s">
        <v>216</v>
      </c>
      <c r="D559" s="5">
        <v>156723.11994498578</v>
      </c>
      <c r="E559" t="s">
        <v>21</v>
      </c>
      <c r="F559" t="s">
        <v>21</v>
      </c>
      <c r="G559" t="s">
        <v>21</v>
      </c>
      <c r="H559" t="s">
        <v>21</v>
      </c>
      <c r="I559" t="s">
        <v>21</v>
      </c>
      <c r="J559" t="s">
        <v>21</v>
      </c>
      <c r="K559" t="s">
        <v>21</v>
      </c>
      <c r="L559" t="s">
        <v>21</v>
      </c>
      <c r="M559" t="s">
        <v>21</v>
      </c>
      <c r="N559" t="s">
        <v>21</v>
      </c>
      <c r="O559" t="s">
        <v>21</v>
      </c>
    </row>
    <row r="560" spans="1:15" x14ac:dyDescent="0.25">
      <c r="A560" t="s">
        <v>605</v>
      </c>
      <c r="B560" t="s">
        <v>458</v>
      </c>
      <c r="C560" t="s">
        <v>216</v>
      </c>
      <c r="D560" s="5">
        <v>63396.819372701677</v>
      </c>
      <c r="E560" t="s">
        <v>21</v>
      </c>
      <c r="F560" t="s">
        <v>21</v>
      </c>
      <c r="G560" t="s">
        <v>21</v>
      </c>
      <c r="H560" t="s">
        <v>21</v>
      </c>
      <c r="I560" t="s">
        <v>21</v>
      </c>
      <c r="J560" t="s">
        <v>21</v>
      </c>
      <c r="K560" t="s">
        <v>21</v>
      </c>
      <c r="L560" t="s">
        <v>21</v>
      </c>
      <c r="M560" t="s">
        <v>21</v>
      </c>
      <c r="N560" t="s">
        <v>21</v>
      </c>
      <c r="O560" t="s">
        <v>21</v>
      </c>
    </row>
    <row r="561" spans="1:15" x14ac:dyDescent="0.25">
      <c r="A561" t="s">
        <v>606</v>
      </c>
      <c r="B561" t="s">
        <v>27</v>
      </c>
      <c r="C561" t="s">
        <v>216</v>
      </c>
      <c r="D561" s="5">
        <v>191278.9423947566</v>
      </c>
      <c r="E561" t="s">
        <v>21</v>
      </c>
      <c r="F561" t="s">
        <v>21</v>
      </c>
      <c r="G561" t="s">
        <v>21</v>
      </c>
      <c r="H561" t="s">
        <v>21</v>
      </c>
      <c r="I561" t="s">
        <v>21</v>
      </c>
      <c r="J561" t="s">
        <v>21</v>
      </c>
      <c r="K561" t="s">
        <v>21</v>
      </c>
      <c r="L561" t="s">
        <v>21</v>
      </c>
      <c r="M561" t="s">
        <v>21</v>
      </c>
      <c r="N561" t="s">
        <v>21</v>
      </c>
      <c r="O561" t="s">
        <v>21</v>
      </c>
    </row>
    <row r="562" spans="1:15" x14ac:dyDescent="0.25">
      <c r="A562" t="s">
        <v>607</v>
      </c>
      <c r="B562" t="s">
        <v>42</v>
      </c>
      <c r="C562" t="s">
        <v>216</v>
      </c>
      <c r="D562" s="5">
        <v>112710.22096622591</v>
      </c>
      <c r="E562" t="s">
        <v>21</v>
      </c>
      <c r="F562" t="s">
        <v>21</v>
      </c>
      <c r="G562" t="s">
        <v>21</v>
      </c>
      <c r="H562" t="s">
        <v>21</v>
      </c>
      <c r="I562" t="s">
        <v>21</v>
      </c>
      <c r="J562" t="s">
        <v>21</v>
      </c>
      <c r="K562" t="s">
        <v>21</v>
      </c>
      <c r="L562" t="s">
        <v>21</v>
      </c>
      <c r="M562" t="s">
        <v>21</v>
      </c>
      <c r="N562" t="s">
        <v>21</v>
      </c>
      <c r="O562" t="s">
        <v>21</v>
      </c>
    </row>
    <row r="563" spans="1:15" x14ac:dyDescent="0.25">
      <c r="A563" t="s">
        <v>608</v>
      </c>
      <c r="B563" t="s">
        <v>27</v>
      </c>
      <c r="C563" t="s">
        <v>216</v>
      </c>
      <c r="D563" s="5">
        <v>127366.70673314901</v>
      </c>
      <c r="E563" t="s">
        <v>21</v>
      </c>
      <c r="F563" t="s">
        <v>21</v>
      </c>
      <c r="G563" t="s">
        <v>21</v>
      </c>
      <c r="H563" t="s">
        <v>21</v>
      </c>
      <c r="I563" t="s">
        <v>21</v>
      </c>
      <c r="J563" t="s">
        <v>21</v>
      </c>
      <c r="K563" t="s">
        <v>21</v>
      </c>
      <c r="L563" t="s">
        <v>21</v>
      </c>
      <c r="M563" t="s">
        <v>21</v>
      </c>
      <c r="N563" t="s">
        <v>21</v>
      </c>
      <c r="O563" t="s">
        <v>21</v>
      </c>
    </row>
    <row r="564" spans="1:15" x14ac:dyDescent="0.25">
      <c r="A564" t="s">
        <v>609</v>
      </c>
      <c r="B564" t="s">
        <v>303</v>
      </c>
      <c r="C564" t="s">
        <v>216</v>
      </c>
      <c r="D564" s="5">
        <v>57028.338302143602</v>
      </c>
      <c r="E564" t="s">
        <v>21</v>
      </c>
      <c r="F564" t="s">
        <v>21</v>
      </c>
      <c r="G564" t="s">
        <v>21</v>
      </c>
      <c r="H564" t="s">
        <v>21</v>
      </c>
      <c r="I564" t="s">
        <v>21</v>
      </c>
      <c r="J564" t="s">
        <v>21</v>
      </c>
      <c r="K564" t="s">
        <v>21</v>
      </c>
      <c r="L564" t="s">
        <v>21</v>
      </c>
      <c r="M564" t="s">
        <v>21</v>
      </c>
      <c r="N564" t="s">
        <v>21</v>
      </c>
      <c r="O564" t="s">
        <v>21</v>
      </c>
    </row>
    <row r="565" spans="1:15" x14ac:dyDescent="0.25">
      <c r="A565" t="s">
        <v>610</v>
      </c>
      <c r="B565" t="s">
        <v>300</v>
      </c>
      <c r="C565" t="s">
        <v>216</v>
      </c>
      <c r="D565" s="5">
        <v>734666.17363834067</v>
      </c>
      <c r="E565" t="s">
        <v>21</v>
      </c>
      <c r="F565" t="s">
        <v>21</v>
      </c>
      <c r="G565" t="s">
        <v>21</v>
      </c>
      <c r="H565" t="s">
        <v>21</v>
      </c>
      <c r="I565" t="s">
        <v>21</v>
      </c>
      <c r="J565" t="s">
        <v>21</v>
      </c>
      <c r="K565" t="s">
        <v>21</v>
      </c>
      <c r="L565" t="s">
        <v>21</v>
      </c>
      <c r="M565" t="s">
        <v>21</v>
      </c>
      <c r="N565" t="s">
        <v>21</v>
      </c>
      <c r="O565" t="s">
        <v>21</v>
      </c>
    </row>
    <row r="566" spans="1:15" x14ac:dyDescent="0.25">
      <c r="A566" t="s">
        <v>611</v>
      </c>
      <c r="B566" t="s">
        <v>270</v>
      </c>
      <c r="C566" t="s">
        <v>216</v>
      </c>
      <c r="D566" s="5">
        <v>35600.92289290324</v>
      </c>
      <c r="E566" t="s">
        <v>21</v>
      </c>
      <c r="F566" t="s">
        <v>21</v>
      </c>
      <c r="G566" t="s">
        <v>21</v>
      </c>
      <c r="H566" t="s">
        <v>21</v>
      </c>
      <c r="I566" t="s">
        <v>21</v>
      </c>
      <c r="J566" t="s">
        <v>21</v>
      </c>
      <c r="K566" t="s">
        <v>21</v>
      </c>
      <c r="L566" t="s">
        <v>21</v>
      </c>
      <c r="M566" t="s">
        <v>21</v>
      </c>
      <c r="N566" t="s">
        <v>21</v>
      </c>
      <c r="O566" t="s">
        <v>21</v>
      </c>
    </row>
    <row r="567" spans="1:15" x14ac:dyDescent="0.25">
      <c r="A567" t="s">
        <v>612</v>
      </c>
      <c r="B567" t="s">
        <v>42</v>
      </c>
      <c r="C567" t="s">
        <v>216</v>
      </c>
      <c r="D567" s="5">
        <v>67133.018075924148</v>
      </c>
      <c r="E567" t="s">
        <v>21</v>
      </c>
      <c r="F567" t="s">
        <v>21</v>
      </c>
      <c r="G567" t="s">
        <v>21</v>
      </c>
      <c r="H567" t="s">
        <v>21</v>
      </c>
      <c r="I567" t="s">
        <v>21</v>
      </c>
      <c r="J567" t="s">
        <v>21</v>
      </c>
      <c r="K567" t="s">
        <v>21</v>
      </c>
      <c r="L567" t="s">
        <v>21</v>
      </c>
      <c r="M567" t="s">
        <v>21</v>
      </c>
      <c r="N567" t="s">
        <v>21</v>
      </c>
      <c r="O567" t="s">
        <v>21</v>
      </c>
    </row>
    <row r="568" spans="1:15" x14ac:dyDescent="0.25">
      <c r="A568" t="s">
        <v>613</v>
      </c>
      <c r="B568" t="s">
        <v>42</v>
      </c>
      <c r="C568" t="s">
        <v>276</v>
      </c>
      <c r="D568" s="5">
        <v>3407168.2004562207</v>
      </c>
      <c r="E568" t="s">
        <v>21</v>
      </c>
      <c r="F568" t="s">
        <v>21</v>
      </c>
      <c r="G568" t="s">
        <v>21</v>
      </c>
      <c r="H568" t="s">
        <v>21</v>
      </c>
      <c r="I568" t="s">
        <v>21</v>
      </c>
      <c r="J568" t="s">
        <v>21</v>
      </c>
      <c r="K568" t="s">
        <v>21</v>
      </c>
      <c r="L568" t="s">
        <v>21</v>
      </c>
      <c r="M568" t="s">
        <v>21</v>
      </c>
      <c r="N568" t="s">
        <v>21</v>
      </c>
      <c r="O568" t="s">
        <v>21</v>
      </c>
    </row>
    <row r="569" spans="1:15" x14ac:dyDescent="0.25">
      <c r="A569" t="s">
        <v>614</v>
      </c>
      <c r="B569" t="s">
        <v>42</v>
      </c>
      <c r="C569" t="s">
        <v>276</v>
      </c>
      <c r="D569" s="5">
        <v>5844926.9680473935</v>
      </c>
      <c r="E569" t="s">
        <v>21</v>
      </c>
      <c r="F569" t="s">
        <v>21</v>
      </c>
      <c r="G569" t="s">
        <v>21</v>
      </c>
      <c r="H569" t="s">
        <v>21</v>
      </c>
      <c r="I569" t="s">
        <v>21</v>
      </c>
      <c r="J569" t="s">
        <v>21</v>
      </c>
      <c r="K569" t="s">
        <v>21</v>
      </c>
      <c r="L569" t="s">
        <v>21</v>
      </c>
      <c r="M569" t="s">
        <v>21</v>
      </c>
      <c r="N569" t="s">
        <v>21</v>
      </c>
      <c r="O569" t="s">
        <v>21</v>
      </c>
    </row>
    <row r="570" spans="1:15" x14ac:dyDescent="0.25">
      <c r="A570" t="s">
        <v>615</v>
      </c>
      <c r="B570" t="s">
        <v>42</v>
      </c>
      <c r="C570" t="s">
        <v>276</v>
      </c>
      <c r="D570" s="5">
        <v>6612575.5214291243</v>
      </c>
      <c r="E570" t="s">
        <v>21</v>
      </c>
      <c r="F570" t="s">
        <v>21</v>
      </c>
      <c r="G570" t="s">
        <v>21</v>
      </c>
      <c r="H570" t="s">
        <v>21</v>
      </c>
      <c r="I570" t="s">
        <v>21</v>
      </c>
      <c r="J570" t="s">
        <v>21</v>
      </c>
      <c r="K570" t="s">
        <v>21</v>
      </c>
      <c r="L570" t="s">
        <v>21</v>
      </c>
      <c r="M570" t="s">
        <v>21</v>
      </c>
      <c r="N570" t="s">
        <v>21</v>
      </c>
      <c r="O570" t="s">
        <v>21</v>
      </c>
    </row>
    <row r="571" spans="1:15" x14ac:dyDescent="0.25">
      <c r="A571" t="s">
        <v>616</v>
      </c>
      <c r="B571" t="s">
        <v>158</v>
      </c>
      <c r="C571" t="s">
        <v>276</v>
      </c>
      <c r="D571" s="5">
        <v>9934.5207119170736</v>
      </c>
      <c r="E571" t="s">
        <v>21</v>
      </c>
      <c r="F571" t="s">
        <v>21</v>
      </c>
      <c r="G571" t="s">
        <v>21</v>
      </c>
      <c r="H571" t="s">
        <v>21</v>
      </c>
      <c r="I571" t="s">
        <v>21</v>
      </c>
      <c r="J571" t="s">
        <v>21</v>
      </c>
      <c r="K571" t="s">
        <v>21</v>
      </c>
      <c r="L571" t="s">
        <v>21</v>
      </c>
      <c r="M571" t="s">
        <v>21</v>
      </c>
      <c r="N571" t="s">
        <v>21</v>
      </c>
      <c r="O571" t="s">
        <v>21</v>
      </c>
    </row>
    <row r="572" spans="1:15" x14ac:dyDescent="0.25">
      <c r="A572" t="s">
        <v>617</v>
      </c>
      <c r="B572" t="s">
        <v>42</v>
      </c>
      <c r="C572" t="s">
        <v>276</v>
      </c>
      <c r="D572" s="5">
        <v>2888352.3933974328</v>
      </c>
      <c r="E572" t="s">
        <v>21</v>
      </c>
      <c r="F572" t="s">
        <v>21</v>
      </c>
      <c r="G572" t="s">
        <v>21</v>
      </c>
      <c r="H572" t="s">
        <v>21</v>
      </c>
      <c r="I572" t="s">
        <v>21</v>
      </c>
      <c r="J572" t="s">
        <v>21</v>
      </c>
      <c r="K572" t="s">
        <v>21</v>
      </c>
      <c r="L572" t="s">
        <v>21</v>
      </c>
      <c r="M572" t="s">
        <v>21</v>
      </c>
      <c r="N572" t="s">
        <v>21</v>
      </c>
      <c r="O572" t="s">
        <v>21</v>
      </c>
    </row>
    <row r="573" spans="1:15" x14ac:dyDescent="0.25">
      <c r="A573" t="s">
        <v>618</v>
      </c>
      <c r="B573" t="s">
        <v>42</v>
      </c>
      <c r="C573" t="s">
        <v>276</v>
      </c>
      <c r="D573" s="5">
        <v>435808.45849659946</v>
      </c>
      <c r="E573" t="s">
        <v>21</v>
      </c>
      <c r="F573" t="s">
        <v>21</v>
      </c>
      <c r="G573" t="s">
        <v>21</v>
      </c>
      <c r="H573" t="s">
        <v>21</v>
      </c>
      <c r="I573" t="s">
        <v>21</v>
      </c>
      <c r="J573" t="s">
        <v>21</v>
      </c>
      <c r="K573" t="s">
        <v>21</v>
      </c>
      <c r="L573" t="s">
        <v>21</v>
      </c>
      <c r="M573" t="s">
        <v>21</v>
      </c>
      <c r="N573" t="s">
        <v>21</v>
      </c>
      <c r="O573" t="s">
        <v>21</v>
      </c>
    </row>
    <row r="574" spans="1:15" x14ac:dyDescent="0.25">
      <c r="A574" t="s">
        <v>619</v>
      </c>
      <c r="B574" t="s">
        <v>42</v>
      </c>
      <c r="C574" t="s">
        <v>276</v>
      </c>
      <c r="D574" s="5">
        <v>9504627.2425539568</v>
      </c>
      <c r="E574" t="s">
        <v>21</v>
      </c>
      <c r="F574" t="s">
        <v>21</v>
      </c>
      <c r="G574" t="s">
        <v>21</v>
      </c>
      <c r="H574" t="s">
        <v>21</v>
      </c>
      <c r="I574" t="s">
        <v>21</v>
      </c>
      <c r="J574" t="s">
        <v>21</v>
      </c>
      <c r="K574" t="s">
        <v>21</v>
      </c>
      <c r="L574" t="s">
        <v>21</v>
      </c>
      <c r="M574" t="s">
        <v>21</v>
      </c>
      <c r="N574" t="s">
        <v>21</v>
      </c>
      <c r="O574" t="s">
        <v>21</v>
      </c>
    </row>
    <row r="575" spans="1:15" x14ac:dyDescent="0.25">
      <c r="A575" t="s">
        <v>620</v>
      </c>
      <c r="B575" t="s">
        <v>42</v>
      </c>
      <c r="C575" t="s">
        <v>276</v>
      </c>
      <c r="D575" s="5">
        <v>1092440.5732623572</v>
      </c>
      <c r="E575" t="s">
        <v>21</v>
      </c>
      <c r="F575" t="s">
        <v>21</v>
      </c>
      <c r="G575" t="s">
        <v>21</v>
      </c>
      <c r="H575" t="s">
        <v>21</v>
      </c>
      <c r="I575" t="s">
        <v>21</v>
      </c>
      <c r="J575" t="s">
        <v>21</v>
      </c>
      <c r="K575" t="s">
        <v>21</v>
      </c>
      <c r="L575" t="s">
        <v>21</v>
      </c>
      <c r="M575" t="s">
        <v>21</v>
      </c>
      <c r="N575" t="s">
        <v>21</v>
      </c>
      <c r="O575" t="s">
        <v>21</v>
      </c>
    </row>
    <row r="576" spans="1:15" x14ac:dyDescent="0.25">
      <c r="A576" t="s">
        <v>621</v>
      </c>
      <c r="B576" t="s">
        <v>252</v>
      </c>
      <c r="C576" t="s">
        <v>276</v>
      </c>
      <c r="D576" s="5">
        <v>3500890.7448113556</v>
      </c>
      <c r="E576" t="s">
        <v>21</v>
      </c>
      <c r="F576" t="s">
        <v>21</v>
      </c>
      <c r="G576" t="s">
        <v>21</v>
      </c>
      <c r="H576" t="s">
        <v>21</v>
      </c>
      <c r="I576" t="s">
        <v>21</v>
      </c>
      <c r="J576" t="s">
        <v>21</v>
      </c>
      <c r="K576" t="s">
        <v>21</v>
      </c>
      <c r="L576" t="s">
        <v>21</v>
      </c>
      <c r="M576" t="s">
        <v>21</v>
      </c>
      <c r="N576" t="s">
        <v>21</v>
      </c>
      <c r="O576" t="s">
        <v>21</v>
      </c>
    </row>
    <row r="577" spans="1:15" x14ac:dyDescent="0.25">
      <c r="A577" t="s">
        <v>622</v>
      </c>
      <c r="B577" t="s">
        <v>270</v>
      </c>
      <c r="C577" t="s">
        <v>216</v>
      </c>
      <c r="D577" s="5">
        <v>117529.75503077758</v>
      </c>
      <c r="E577" t="s">
        <v>21</v>
      </c>
      <c r="F577" t="s">
        <v>21</v>
      </c>
      <c r="G577" t="s">
        <v>21</v>
      </c>
      <c r="H577" t="s">
        <v>21</v>
      </c>
      <c r="I577" t="s">
        <v>21</v>
      </c>
      <c r="J577" t="s">
        <v>21</v>
      </c>
      <c r="K577" t="s">
        <v>21</v>
      </c>
      <c r="L577" t="s">
        <v>21</v>
      </c>
      <c r="M577" t="s">
        <v>21</v>
      </c>
      <c r="N577" t="s">
        <v>21</v>
      </c>
      <c r="O577" t="s">
        <v>21</v>
      </c>
    </row>
    <row r="578" spans="1:15" x14ac:dyDescent="0.25">
      <c r="A578" t="s">
        <v>623</v>
      </c>
      <c r="B578" t="s">
        <v>270</v>
      </c>
      <c r="C578" t="s">
        <v>216</v>
      </c>
      <c r="D578" s="5">
        <v>117180.38975430923</v>
      </c>
      <c r="E578" t="s">
        <v>21</v>
      </c>
      <c r="F578" t="s">
        <v>21</v>
      </c>
      <c r="G578" t="s">
        <v>21</v>
      </c>
      <c r="H578" t="s">
        <v>21</v>
      </c>
      <c r="I578" t="s">
        <v>21</v>
      </c>
      <c r="J578" t="s">
        <v>21</v>
      </c>
      <c r="K578" t="s">
        <v>21</v>
      </c>
      <c r="L578" t="s">
        <v>21</v>
      </c>
      <c r="M578" t="s">
        <v>21</v>
      </c>
      <c r="N578" t="s">
        <v>21</v>
      </c>
      <c r="O578" t="s">
        <v>21</v>
      </c>
    </row>
    <row r="579" spans="1:15" x14ac:dyDescent="0.25">
      <c r="A579" t="s">
        <v>624</v>
      </c>
      <c r="B579" t="s">
        <v>27</v>
      </c>
      <c r="C579" t="s">
        <v>216</v>
      </c>
      <c r="D579" s="5">
        <v>76282.028394023655</v>
      </c>
      <c r="E579" t="s">
        <v>21</v>
      </c>
      <c r="F579" t="s">
        <v>21</v>
      </c>
      <c r="G579" t="s">
        <v>21</v>
      </c>
      <c r="H579" t="s">
        <v>21</v>
      </c>
      <c r="I579" t="s">
        <v>21</v>
      </c>
      <c r="J579" t="s">
        <v>21</v>
      </c>
      <c r="K579" t="s">
        <v>21</v>
      </c>
      <c r="L579" t="s">
        <v>21</v>
      </c>
      <c r="M579" t="s">
        <v>21</v>
      </c>
      <c r="N579" t="s">
        <v>21</v>
      </c>
      <c r="O579" t="s">
        <v>21</v>
      </c>
    </row>
    <row r="580" spans="1:15" x14ac:dyDescent="0.25">
      <c r="A580" t="s">
        <v>625</v>
      </c>
      <c r="B580" t="s">
        <v>300</v>
      </c>
      <c r="C580" t="s">
        <v>216</v>
      </c>
      <c r="D580" s="5">
        <v>54640.847491744396</v>
      </c>
      <c r="E580" t="s">
        <v>21</v>
      </c>
      <c r="F580" t="s">
        <v>21</v>
      </c>
      <c r="G580" t="s">
        <v>21</v>
      </c>
      <c r="H580" t="s">
        <v>21</v>
      </c>
      <c r="I580" t="s">
        <v>21</v>
      </c>
      <c r="J580" t="s">
        <v>21</v>
      </c>
      <c r="K580" t="s">
        <v>21</v>
      </c>
      <c r="L580" t="s">
        <v>21</v>
      </c>
      <c r="M580" t="s">
        <v>21</v>
      </c>
      <c r="N580" t="s">
        <v>21</v>
      </c>
      <c r="O580" t="s">
        <v>21</v>
      </c>
    </row>
    <row r="581" spans="1:15" x14ac:dyDescent="0.25">
      <c r="A581" t="s">
        <v>626</v>
      </c>
      <c r="B581" t="s">
        <v>27</v>
      </c>
      <c r="C581" t="s">
        <v>216</v>
      </c>
      <c r="D581" s="5">
        <v>60212.200163355548</v>
      </c>
      <c r="E581" t="s">
        <v>21</v>
      </c>
      <c r="F581" t="s">
        <v>21</v>
      </c>
      <c r="G581" t="s">
        <v>21</v>
      </c>
      <c r="H581" t="s">
        <v>21</v>
      </c>
      <c r="I581" t="s">
        <v>21</v>
      </c>
      <c r="J581" t="s">
        <v>21</v>
      </c>
      <c r="K581" t="s">
        <v>21</v>
      </c>
      <c r="L581" t="s">
        <v>21</v>
      </c>
      <c r="M581" t="s">
        <v>21</v>
      </c>
      <c r="N581" t="s">
        <v>21</v>
      </c>
      <c r="O581" t="s">
        <v>21</v>
      </c>
    </row>
    <row r="582" spans="1:15" x14ac:dyDescent="0.25">
      <c r="A582" t="s">
        <v>627</v>
      </c>
      <c r="B582" t="s">
        <v>27</v>
      </c>
      <c r="C582" t="s">
        <v>216</v>
      </c>
      <c r="D582" s="5">
        <v>65430.072119585195</v>
      </c>
      <c r="E582" t="s">
        <v>21</v>
      </c>
      <c r="F582" t="s">
        <v>21</v>
      </c>
      <c r="G582" t="s">
        <v>21</v>
      </c>
      <c r="H582" t="s">
        <v>21</v>
      </c>
      <c r="I582" t="s">
        <v>21</v>
      </c>
      <c r="J582" t="s">
        <v>21</v>
      </c>
      <c r="K582" t="s">
        <v>21</v>
      </c>
      <c r="L582" t="s">
        <v>21</v>
      </c>
      <c r="M582" t="s">
        <v>21</v>
      </c>
      <c r="N582" t="s">
        <v>21</v>
      </c>
      <c r="O582" t="s">
        <v>21</v>
      </c>
    </row>
    <row r="583" spans="1:15" x14ac:dyDescent="0.25">
      <c r="A583" t="s">
        <v>628</v>
      </c>
      <c r="B583" t="s">
        <v>521</v>
      </c>
      <c r="C583" t="s">
        <v>216</v>
      </c>
      <c r="D583" s="5">
        <v>63739.615495151404</v>
      </c>
      <c r="E583" t="s">
        <v>21</v>
      </c>
      <c r="F583" t="s">
        <v>21</v>
      </c>
      <c r="G583" t="s">
        <v>21</v>
      </c>
      <c r="H583" t="s">
        <v>21</v>
      </c>
      <c r="I583" t="s">
        <v>21</v>
      </c>
      <c r="J583" t="s">
        <v>21</v>
      </c>
      <c r="K583" t="s">
        <v>21</v>
      </c>
      <c r="L583" t="s">
        <v>21</v>
      </c>
      <c r="M583" t="s">
        <v>21</v>
      </c>
      <c r="N583" t="s">
        <v>21</v>
      </c>
      <c r="O583" t="s">
        <v>21</v>
      </c>
    </row>
    <row r="584" spans="1:15" x14ac:dyDescent="0.25">
      <c r="A584" t="s">
        <v>629</v>
      </c>
      <c r="B584" t="s">
        <v>27</v>
      </c>
      <c r="C584" t="s">
        <v>216</v>
      </c>
      <c r="D584" s="5">
        <v>171322.80228521136</v>
      </c>
      <c r="E584" t="s">
        <v>21</v>
      </c>
      <c r="F584" t="s">
        <v>21</v>
      </c>
      <c r="G584" t="s">
        <v>21</v>
      </c>
      <c r="H584" t="s">
        <v>21</v>
      </c>
      <c r="I584" t="s">
        <v>21</v>
      </c>
      <c r="J584" t="s">
        <v>21</v>
      </c>
      <c r="K584" t="s">
        <v>21</v>
      </c>
      <c r="L584" t="s">
        <v>21</v>
      </c>
      <c r="M584" t="s">
        <v>21</v>
      </c>
      <c r="N584" t="s">
        <v>21</v>
      </c>
      <c r="O584" t="s">
        <v>21</v>
      </c>
    </row>
    <row r="585" spans="1:15" x14ac:dyDescent="0.25">
      <c r="A585" t="s">
        <v>630</v>
      </c>
      <c r="B585" t="s">
        <v>462</v>
      </c>
      <c r="C585" t="s">
        <v>216</v>
      </c>
      <c r="D585" s="5">
        <v>58067.395557611897</v>
      </c>
      <c r="E585" t="s">
        <v>21</v>
      </c>
      <c r="F585" t="s">
        <v>21</v>
      </c>
      <c r="G585" t="s">
        <v>21</v>
      </c>
      <c r="H585" t="s">
        <v>21</v>
      </c>
      <c r="I585" t="s">
        <v>21</v>
      </c>
      <c r="J585" t="s">
        <v>21</v>
      </c>
      <c r="K585" t="s">
        <v>21</v>
      </c>
      <c r="L585" t="s">
        <v>21</v>
      </c>
      <c r="M585" t="s">
        <v>21</v>
      </c>
      <c r="N585" t="s">
        <v>21</v>
      </c>
      <c r="O585" t="s">
        <v>21</v>
      </c>
    </row>
    <row r="586" spans="1:15" x14ac:dyDescent="0.25">
      <c r="A586" t="s">
        <v>631</v>
      </c>
      <c r="B586" t="s">
        <v>27</v>
      </c>
      <c r="C586" t="s">
        <v>216</v>
      </c>
      <c r="D586" s="5">
        <v>282798.2510270495</v>
      </c>
      <c r="E586" t="s">
        <v>21</v>
      </c>
      <c r="F586" t="s">
        <v>21</v>
      </c>
      <c r="G586" t="s">
        <v>21</v>
      </c>
      <c r="H586" t="s">
        <v>21</v>
      </c>
      <c r="I586" t="s">
        <v>21</v>
      </c>
      <c r="J586" t="s">
        <v>21</v>
      </c>
      <c r="K586" t="s">
        <v>21</v>
      </c>
      <c r="L586" t="s">
        <v>21</v>
      </c>
      <c r="M586" t="s">
        <v>21</v>
      </c>
      <c r="N586" t="s">
        <v>21</v>
      </c>
      <c r="O586" t="s">
        <v>21</v>
      </c>
    </row>
    <row r="587" spans="1:15" x14ac:dyDescent="0.25">
      <c r="A587" t="s">
        <v>632</v>
      </c>
      <c r="B587" t="s">
        <v>42</v>
      </c>
      <c r="C587" t="s">
        <v>216</v>
      </c>
      <c r="D587" s="5">
        <v>38972.59518399612</v>
      </c>
      <c r="E587" t="s">
        <v>21</v>
      </c>
      <c r="F587" t="s">
        <v>21</v>
      </c>
      <c r="G587" t="s">
        <v>21</v>
      </c>
      <c r="H587" t="s">
        <v>21</v>
      </c>
      <c r="I587" t="s">
        <v>21</v>
      </c>
      <c r="J587" t="s">
        <v>21</v>
      </c>
      <c r="K587" t="s">
        <v>21</v>
      </c>
      <c r="L587" t="s">
        <v>21</v>
      </c>
      <c r="M587" t="s">
        <v>21</v>
      </c>
      <c r="N587" t="s">
        <v>21</v>
      </c>
      <c r="O587" t="s">
        <v>21</v>
      </c>
    </row>
    <row r="588" spans="1:15" x14ac:dyDescent="0.25">
      <c r="A588" t="s">
        <v>633</v>
      </c>
      <c r="B588" t="s">
        <v>27</v>
      </c>
      <c r="C588" t="s">
        <v>216</v>
      </c>
      <c r="D588" s="5">
        <v>96258.033039728893</v>
      </c>
      <c r="E588" t="s">
        <v>21</v>
      </c>
      <c r="F588" t="s">
        <v>21</v>
      </c>
      <c r="G588" t="s">
        <v>21</v>
      </c>
      <c r="H588" t="s">
        <v>21</v>
      </c>
      <c r="I588" t="s">
        <v>21</v>
      </c>
      <c r="J588" t="s">
        <v>21</v>
      </c>
      <c r="K588" t="s">
        <v>21</v>
      </c>
      <c r="L588" t="s">
        <v>21</v>
      </c>
      <c r="M588" t="s">
        <v>21</v>
      </c>
      <c r="N588" t="s">
        <v>21</v>
      </c>
      <c r="O588" t="s">
        <v>21</v>
      </c>
    </row>
    <row r="589" spans="1:15" x14ac:dyDescent="0.25">
      <c r="A589" t="s">
        <v>634</v>
      </c>
      <c r="B589" t="s">
        <v>27</v>
      </c>
      <c r="C589" t="s">
        <v>216</v>
      </c>
      <c r="D589" s="5">
        <v>117658.17421308685</v>
      </c>
      <c r="E589" t="s">
        <v>21</v>
      </c>
      <c r="F589" t="s">
        <v>21</v>
      </c>
      <c r="G589" t="s">
        <v>21</v>
      </c>
      <c r="H589" t="s">
        <v>21</v>
      </c>
      <c r="I589" t="s">
        <v>21</v>
      </c>
      <c r="J589" t="s">
        <v>21</v>
      </c>
      <c r="K589" t="s">
        <v>21</v>
      </c>
      <c r="L589" t="s">
        <v>21</v>
      </c>
      <c r="M589" t="s">
        <v>21</v>
      </c>
      <c r="N589" t="s">
        <v>21</v>
      </c>
      <c r="O589" t="s">
        <v>21</v>
      </c>
    </row>
    <row r="590" spans="1:15" x14ac:dyDescent="0.25">
      <c r="A590" t="s">
        <v>635</v>
      </c>
      <c r="B590" t="s">
        <v>286</v>
      </c>
      <c r="C590" t="s">
        <v>216</v>
      </c>
      <c r="D590" s="5">
        <v>281267.43858242995</v>
      </c>
      <c r="E590" t="s">
        <v>21</v>
      </c>
      <c r="F590" t="s">
        <v>21</v>
      </c>
      <c r="G590" t="s">
        <v>21</v>
      </c>
      <c r="H590" t="s">
        <v>21</v>
      </c>
      <c r="I590" t="s">
        <v>21</v>
      </c>
      <c r="J590" t="s">
        <v>21</v>
      </c>
      <c r="K590" t="s">
        <v>21</v>
      </c>
      <c r="L590" t="s">
        <v>21</v>
      </c>
      <c r="M590" t="s">
        <v>21</v>
      </c>
      <c r="N590" t="s">
        <v>21</v>
      </c>
      <c r="O590" t="s">
        <v>21</v>
      </c>
    </row>
    <row r="591" spans="1:15" x14ac:dyDescent="0.25">
      <c r="A591" t="s">
        <v>636</v>
      </c>
      <c r="B591" t="s">
        <v>27</v>
      </c>
      <c r="C591" t="s">
        <v>216</v>
      </c>
      <c r="D591" s="5">
        <v>125722.66252565286</v>
      </c>
      <c r="E591" t="s">
        <v>21</v>
      </c>
      <c r="F591" t="s">
        <v>21</v>
      </c>
      <c r="G591" t="s">
        <v>21</v>
      </c>
      <c r="H591" t="s">
        <v>21</v>
      </c>
      <c r="I591" t="s">
        <v>21</v>
      </c>
      <c r="J591" t="s">
        <v>21</v>
      </c>
      <c r="K591" t="s">
        <v>21</v>
      </c>
      <c r="L591" t="s">
        <v>21</v>
      </c>
      <c r="M591" t="s">
        <v>21</v>
      </c>
      <c r="N591" t="s">
        <v>21</v>
      </c>
      <c r="O591" t="s">
        <v>21</v>
      </c>
    </row>
    <row r="592" spans="1:15" x14ac:dyDescent="0.25">
      <c r="A592" t="s">
        <v>637</v>
      </c>
      <c r="B592" t="s">
        <v>278</v>
      </c>
      <c r="C592" t="s">
        <v>216</v>
      </c>
      <c r="D592" s="5">
        <v>112227.60176786289</v>
      </c>
      <c r="E592" t="s">
        <v>21</v>
      </c>
      <c r="F592" t="s">
        <v>21</v>
      </c>
      <c r="G592" t="s">
        <v>21</v>
      </c>
      <c r="H592" t="s">
        <v>21</v>
      </c>
      <c r="I592" t="s">
        <v>21</v>
      </c>
      <c r="J592" t="s">
        <v>21</v>
      </c>
      <c r="K592" t="s">
        <v>21</v>
      </c>
      <c r="L592" t="s">
        <v>21</v>
      </c>
      <c r="M592" t="s">
        <v>21</v>
      </c>
      <c r="N592" t="s">
        <v>21</v>
      </c>
      <c r="O592" t="s">
        <v>21</v>
      </c>
    </row>
    <row r="593" spans="1:15" x14ac:dyDescent="0.25">
      <c r="A593" t="s">
        <v>638</v>
      </c>
      <c r="B593" t="s">
        <v>452</v>
      </c>
      <c r="C593" t="s">
        <v>216</v>
      </c>
      <c r="D593" s="5">
        <v>118169.01130709093</v>
      </c>
      <c r="E593" t="s">
        <v>21</v>
      </c>
      <c r="F593" t="s">
        <v>21</v>
      </c>
      <c r="G593" t="s">
        <v>21</v>
      </c>
      <c r="H593" t="s">
        <v>21</v>
      </c>
      <c r="I593" t="s">
        <v>21</v>
      </c>
      <c r="J593" t="s">
        <v>21</v>
      </c>
      <c r="K593" t="s">
        <v>21</v>
      </c>
      <c r="L593" t="s">
        <v>21</v>
      </c>
      <c r="M593" t="s">
        <v>21</v>
      </c>
      <c r="N593" t="s">
        <v>21</v>
      </c>
      <c r="O593" t="s">
        <v>21</v>
      </c>
    </row>
    <row r="594" spans="1:15" x14ac:dyDescent="0.25">
      <c r="A594" t="s">
        <v>639</v>
      </c>
      <c r="B594" t="s">
        <v>42</v>
      </c>
      <c r="C594" t="s">
        <v>216</v>
      </c>
      <c r="D594" s="5">
        <v>97447.036427379135</v>
      </c>
      <c r="E594" t="s">
        <v>21</v>
      </c>
      <c r="F594" t="s">
        <v>21</v>
      </c>
      <c r="G594" t="s">
        <v>21</v>
      </c>
      <c r="H594" t="s">
        <v>21</v>
      </c>
      <c r="I594" t="s">
        <v>21</v>
      </c>
      <c r="J594" t="s">
        <v>21</v>
      </c>
      <c r="K594" t="s">
        <v>21</v>
      </c>
      <c r="L594" t="s">
        <v>21</v>
      </c>
      <c r="M594" t="s">
        <v>21</v>
      </c>
      <c r="N594" t="s">
        <v>21</v>
      </c>
      <c r="O594" t="s">
        <v>21</v>
      </c>
    </row>
    <row r="595" spans="1:15" x14ac:dyDescent="0.25">
      <c r="A595" t="s">
        <v>640</v>
      </c>
      <c r="B595" t="s">
        <v>42</v>
      </c>
      <c r="C595" t="s">
        <v>216</v>
      </c>
      <c r="D595" s="5">
        <v>51960.724391648953</v>
      </c>
      <c r="E595" t="s">
        <v>21</v>
      </c>
      <c r="F595" t="s">
        <v>21</v>
      </c>
      <c r="G595" t="s">
        <v>21</v>
      </c>
      <c r="H595" t="s">
        <v>21</v>
      </c>
      <c r="I595" t="s">
        <v>21</v>
      </c>
      <c r="J595" t="s">
        <v>21</v>
      </c>
      <c r="K595" t="s">
        <v>21</v>
      </c>
      <c r="L595" t="s">
        <v>21</v>
      </c>
      <c r="M595" t="s">
        <v>21</v>
      </c>
      <c r="N595" t="s">
        <v>21</v>
      </c>
      <c r="O595" t="s">
        <v>21</v>
      </c>
    </row>
    <row r="596" spans="1:15" x14ac:dyDescent="0.25">
      <c r="A596" t="s">
        <v>641</v>
      </c>
      <c r="B596" t="s">
        <v>42</v>
      </c>
      <c r="C596" t="s">
        <v>216</v>
      </c>
      <c r="D596" s="5">
        <v>47793.832246369515</v>
      </c>
      <c r="E596" t="s">
        <v>21</v>
      </c>
      <c r="F596" t="s">
        <v>21</v>
      </c>
      <c r="G596" t="s">
        <v>21</v>
      </c>
      <c r="H596" t="s">
        <v>21</v>
      </c>
      <c r="I596" t="s">
        <v>21</v>
      </c>
      <c r="J596" t="s">
        <v>21</v>
      </c>
      <c r="K596" t="s">
        <v>21</v>
      </c>
      <c r="L596" t="s">
        <v>21</v>
      </c>
      <c r="M596" t="s">
        <v>21</v>
      </c>
      <c r="N596" t="s">
        <v>21</v>
      </c>
      <c r="O596" t="s">
        <v>21</v>
      </c>
    </row>
    <row r="597" spans="1:15" x14ac:dyDescent="0.25">
      <c r="A597" t="s">
        <v>642</v>
      </c>
      <c r="B597" t="s">
        <v>303</v>
      </c>
      <c r="C597" t="s">
        <v>216</v>
      </c>
      <c r="D597" s="5">
        <v>129763.66881848712</v>
      </c>
      <c r="E597" t="s">
        <v>21</v>
      </c>
      <c r="F597" t="s">
        <v>21</v>
      </c>
      <c r="G597" t="s">
        <v>21</v>
      </c>
      <c r="H597" t="s">
        <v>21</v>
      </c>
      <c r="I597" t="s">
        <v>21</v>
      </c>
      <c r="J597" t="s">
        <v>21</v>
      </c>
      <c r="K597" t="s">
        <v>21</v>
      </c>
      <c r="L597" t="s">
        <v>21</v>
      </c>
      <c r="M597" t="s">
        <v>21</v>
      </c>
      <c r="N597" t="s">
        <v>21</v>
      </c>
      <c r="O597" t="s">
        <v>21</v>
      </c>
    </row>
    <row r="598" spans="1:15" x14ac:dyDescent="0.25">
      <c r="A598" t="s">
        <v>643</v>
      </c>
      <c r="B598" t="s">
        <v>300</v>
      </c>
      <c r="C598" t="s">
        <v>216</v>
      </c>
      <c r="D598" s="5">
        <v>129902.29656060805</v>
      </c>
      <c r="E598" t="s">
        <v>21</v>
      </c>
      <c r="F598" t="s">
        <v>21</v>
      </c>
      <c r="G598" t="s">
        <v>21</v>
      </c>
      <c r="H598" t="s">
        <v>21</v>
      </c>
      <c r="I598" t="s">
        <v>21</v>
      </c>
      <c r="J598" t="s">
        <v>21</v>
      </c>
      <c r="K598" t="s">
        <v>21</v>
      </c>
      <c r="L598" t="s">
        <v>21</v>
      </c>
      <c r="M598" t="s">
        <v>21</v>
      </c>
      <c r="N598" t="s">
        <v>21</v>
      </c>
      <c r="O598" t="s">
        <v>21</v>
      </c>
    </row>
    <row r="599" spans="1:15" x14ac:dyDescent="0.25">
      <c r="A599" t="s">
        <v>644</v>
      </c>
      <c r="B599" t="s">
        <v>42</v>
      </c>
      <c r="C599" t="s">
        <v>216</v>
      </c>
      <c r="D599" s="5">
        <v>45457.219494579374</v>
      </c>
      <c r="E599" t="s">
        <v>21</v>
      </c>
      <c r="F599" t="s">
        <v>21</v>
      </c>
      <c r="G599" t="s">
        <v>21</v>
      </c>
      <c r="H599" t="s">
        <v>21</v>
      </c>
      <c r="I599" t="s">
        <v>21</v>
      </c>
      <c r="J599" t="s">
        <v>21</v>
      </c>
      <c r="K599" t="s">
        <v>21</v>
      </c>
      <c r="L599" t="s">
        <v>21</v>
      </c>
      <c r="M599" t="s">
        <v>21</v>
      </c>
      <c r="N599" t="s">
        <v>21</v>
      </c>
      <c r="O599" t="s">
        <v>21</v>
      </c>
    </row>
    <row r="600" spans="1:15" x14ac:dyDescent="0.25">
      <c r="A600" t="s">
        <v>645</v>
      </c>
      <c r="B600" t="s">
        <v>42</v>
      </c>
      <c r="C600" t="s">
        <v>216</v>
      </c>
      <c r="D600" s="5">
        <v>49572.950008042455</v>
      </c>
      <c r="E600" t="s">
        <v>21</v>
      </c>
      <c r="F600" t="s">
        <v>21</v>
      </c>
      <c r="G600" t="s">
        <v>21</v>
      </c>
      <c r="H600" t="s">
        <v>21</v>
      </c>
      <c r="I600" t="s">
        <v>21</v>
      </c>
      <c r="J600" t="s">
        <v>21</v>
      </c>
      <c r="K600" t="s">
        <v>21</v>
      </c>
      <c r="L600" t="s">
        <v>21</v>
      </c>
      <c r="M600" t="s">
        <v>21</v>
      </c>
      <c r="N600" t="s">
        <v>21</v>
      </c>
      <c r="O600" t="s">
        <v>21</v>
      </c>
    </row>
    <row r="601" spans="1:15" x14ac:dyDescent="0.25">
      <c r="A601" t="s">
        <v>646</v>
      </c>
      <c r="B601" t="s">
        <v>27</v>
      </c>
      <c r="C601" t="s">
        <v>216</v>
      </c>
      <c r="D601" s="5">
        <v>123109.72454701758</v>
      </c>
      <c r="E601" t="s">
        <v>21</v>
      </c>
      <c r="F601" t="s">
        <v>21</v>
      </c>
      <c r="G601" t="s">
        <v>21</v>
      </c>
      <c r="H601" t="s">
        <v>21</v>
      </c>
      <c r="I601" t="s">
        <v>21</v>
      </c>
      <c r="J601" t="s">
        <v>21</v>
      </c>
      <c r="K601" t="s">
        <v>21</v>
      </c>
      <c r="L601" t="s">
        <v>21</v>
      </c>
      <c r="M601" t="s">
        <v>21</v>
      </c>
      <c r="N601" t="s">
        <v>21</v>
      </c>
      <c r="O601" t="s">
        <v>21</v>
      </c>
    </row>
    <row r="602" spans="1:15" x14ac:dyDescent="0.25">
      <c r="A602" t="s">
        <v>647</v>
      </c>
      <c r="B602" t="s">
        <v>521</v>
      </c>
      <c r="C602" t="s">
        <v>216</v>
      </c>
      <c r="D602" s="5">
        <v>379423.46231743309</v>
      </c>
      <c r="E602" t="s">
        <v>21</v>
      </c>
      <c r="F602" t="s">
        <v>21</v>
      </c>
      <c r="G602" t="s">
        <v>21</v>
      </c>
      <c r="H602" t="s">
        <v>21</v>
      </c>
      <c r="I602" t="s">
        <v>21</v>
      </c>
      <c r="J602" t="s">
        <v>21</v>
      </c>
      <c r="K602" t="s">
        <v>21</v>
      </c>
      <c r="L602" t="s">
        <v>21</v>
      </c>
      <c r="M602" t="s">
        <v>21</v>
      </c>
      <c r="N602" t="s">
        <v>21</v>
      </c>
      <c r="O602" t="s">
        <v>21</v>
      </c>
    </row>
    <row r="603" spans="1:15" x14ac:dyDescent="0.25">
      <c r="A603" t="s">
        <v>648</v>
      </c>
      <c r="B603" t="s">
        <v>270</v>
      </c>
      <c r="C603" t="s">
        <v>216</v>
      </c>
      <c r="D603" s="5">
        <v>120912.94592816915</v>
      </c>
      <c r="E603" t="s">
        <v>21</v>
      </c>
      <c r="F603" t="s">
        <v>21</v>
      </c>
      <c r="G603" t="s">
        <v>21</v>
      </c>
      <c r="H603" t="s">
        <v>21</v>
      </c>
      <c r="I603" t="s">
        <v>21</v>
      </c>
      <c r="J603" t="s">
        <v>21</v>
      </c>
      <c r="K603" t="s">
        <v>21</v>
      </c>
      <c r="L603" t="s">
        <v>21</v>
      </c>
      <c r="M603" t="s">
        <v>21</v>
      </c>
      <c r="N603" t="s">
        <v>21</v>
      </c>
      <c r="O603" t="s">
        <v>21</v>
      </c>
    </row>
    <row r="604" spans="1:15" x14ac:dyDescent="0.25">
      <c r="A604" t="s">
        <v>649</v>
      </c>
      <c r="B604" t="s">
        <v>270</v>
      </c>
      <c r="C604" t="s">
        <v>216</v>
      </c>
      <c r="D604" s="5">
        <v>122579.33924773498</v>
      </c>
      <c r="E604" t="s">
        <v>21</v>
      </c>
      <c r="F604" t="s">
        <v>21</v>
      </c>
      <c r="G604" t="s">
        <v>21</v>
      </c>
      <c r="H604" t="s">
        <v>21</v>
      </c>
      <c r="I604" t="s">
        <v>21</v>
      </c>
      <c r="J604" t="s">
        <v>21</v>
      </c>
      <c r="K604" t="s">
        <v>21</v>
      </c>
      <c r="L604" t="s">
        <v>21</v>
      </c>
      <c r="M604" t="s">
        <v>21</v>
      </c>
      <c r="N604" t="s">
        <v>21</v>
      </c>
      <c r="O604" t="s">
        <v>21</v>
      </c>
    </row>
    <row r="605" spans="1:15" x14ac:dyDescent="0.25">
      <c r="A605" t="s">
        <v>650</v>
      </c>
      <c r="B605" t="s">
        <v>42</v>
      </c>
      <c r="C605" t="s">
        <v>276</v>
      </c>
      <c r="D605" s="5">
        <v>3133640.1237092502</v>
      </c>
      <c r="E605" t="s">
        <v>21</v>
      </c>
      <c r="F605" t="s">
        <v>21</v>
      </c>
      <c r="G605" t="s">
        <v>21</v>
      </c>
      <c r="H605" t="s">
        <v>21</v>
      </c>
      <c r="I605" t="s">
        <v>21</v>
      </c>
      <c r="J605" t="s">
        <v>21</v>
      </c>
      <c r="K605" t="s">
        <v>21</v>
      </c>
      <c r="L605" t="s">
        <v>21</v>
      </c>
      <c r="M605" t="s">
        <v>21</v>
      </c>
      <c r="N605" t="s">
        <v>21</v>
      </c>
      <c r="O605" t="s">
        <v>21</v>
      </c>
    </row>
    <row r="606" spans="1:15" x14ac:dyDescent="0.25">
      <c r="A606" t="s">
        <v>651</v>
      </c>
      <c r="B606" t="s">
        <v>27</v>
      </c>
      <c r="C606" t="s">
        <v>216</v>
      </c>
      <c r="D606" s="5">
        <v>125752.00146885499</v>
      </c>
      <c r="E606" t="s">
        <v>21</v>
      </c>
      <c r="F606" t="s">
        <v>21</v>
      </c>
      <c r="G606" t="s">
        <v>21</v>
      </c>
      <c r="H606" t="s">
        <v>21</v>
      </c>
      <c r="I606" t="s">
        <v>21</v>
      </c>
      <c r="J606" t="s">
        <v>21</v>
      </c>
      <c r="K606" t="s">
        <v>21</v>
      </c>
      <c r="L606" t="s">
        <v>21</v>
      </c>
      <c r="M606" t="s">
        <v>21</v>
      </c>
      <c r="N606" t="s">
        <v>21</v>
      </c>
      <c r="O606" t="s">
        <v>21</v>
      </c>
    </row>
    <row r="607" spans="1:15" x14ac:dyDescent="0.25">
      <c r="A607" t="s">
        <v>652</v>
      </c>
      <c r="B607" t="s">
        <v>300</v>
      </c>
      <c r="C607" t="s">
        <v>216</v>
      </c>
      <c r="D607" s="5">
        <v>60477.165955168392</v>
      </c>
      <c r="E607" t="s">
        <v>21</v>
      </c>
      <c r="F607" t="s">
        <v>21</v>
      </c>
      <c r="G607" t="s">
        <v>21</v>
      </c>
      <c r="H607" t="s">
        <v>21</v>
      </c>
      <c r="I607" t="s">
        <v>21</v>
      </c>
      <c r="J607" t="s">
        <v>21</v>
      </c>
      <c r="K607" t="s">
        <v>21</v>
      </c>
      <c r="L607" t="s">
        <v>21</v>
      </c>
      <c r="M607" t="s">
        <v>21</v>
      </c>
      <c r="N607" t="s">
        <v>21</v>
      </c>
      <c r="O607" t="s">
        <v>21</v>
      </c>
    </row>
    <row r="608" spans="1:15" x14ac:dyDescent="0.25">
      <c r="A608" t="s">
        <v>653</v>
      </c>
      <c r="B608" t="s">
        <v>300</v>
      </c>
      <c r="C608" t="s">
        <v>216</v>
      </c>
      <c r="D608" s="5">
        <v>127671.64435648108</v>
      </c>
      <c r="E608" t="s">
        <v>21</v>
      </c>
      <c r="F608" t="s">
        <v>21</v>
      </c>
      <c r="G608" t="s">
        <v>21</v>
      </c>
      <c r="H608" t="s">
        <v>21</v>
      </c>
      <c r="I608" t="s">
        <v>21</v>
      </c>
      <c r="J608" t="s">
        <v>21</v>
      </c>
      <c r="K608" t="s">
        <v>21</v>
      </c>
      <c r="L608" t="s">
        <v>21</v>
      </c>
      <c r="M608" t="s">
        <v>21</v>
      </c>
      <c r="N608" t="s">
        <v>21</v>
      </c>
      <c r="O608" t="s">
        <v>21</v>
      </c>
    </row>
    <row r="609" spans="1:15" x14ac:dyDescent="0.25">
      <c r="A609" t="s">
        <v>654</v>
      </c>
      <c r="B609" t="s">
        <v>42</v>
      </c>
      <c r="C609" t="s">
        <v>216</v>
      </c>
      <c r="D609" s="5">
        <v>94066.981497496716</v>
      </c>
      <c r="E609" t="s">
        <v>21</v>
      </c>
      <c r="F609" t="s">
        <v>21</v>
      </c>
      <c r="G609" t="s">
        <v>21</v>
      </c>
      <c r="H609" t="s">
        <v>21</v>
      </c>
      <c r="I609" t="s">
        <v>21</v>
      </c>
      <c r="J609" t="s">
        <v>21</v>
      </c>
      <c r="K609" t="s">
        <v>21</v>
      </c>
      <c r="L609" t="s">
        <v>21</v>
      </c>
      <c r="M609" t="s">
        <v>21</v>
      </c>
      <c r="N609" t="s">
        <v>21</v>
      </c>
      <c r="O609" t="s">
        <v>21</v>
      </c>
    </row>
    <row r="610" spans="1:15" x14ac:dyDescent="0.25">
      <c r="A610" t="s">
        <v>655</v>
      </c>
      <c r="B610" t="s">
        <v>18</v>
      </c>
      <c r="C610" t="s">
        <v>216</v>
      </c>
      <c r="D610" s="5">
        <v>132640.6762815711</v>
      </c>
      <c r="E610" t="s">
        <v>21</v>
      </c>
      <c r="F610" t="s">
        <v>21</v>
      </c>
      <c r="G610" t="s">
        <v>21</v>
      </c>
      <c r="H610" t="s">
        <v>21</v>
      </c>
      <c r="I610" t="s">
        <v>21</v>
      </c>
      <c r="J610" t="s">
        <v>21</v>
      </c>
      <c r="K610" t="s">
        <v>21</v>
      </c>
      <c r="L610" t="s">
        <v>21</v>
      </c>
      <c r="M610" t="s">
        <v>21</v>
      </c>
      <c r="N610" t="s">
        <v>21</v>
      </c>
      <c r="O610" t="s">
        <v>21</v>
      </c>
    </row>
    <row r="611" spans="1:15" x14ac:dyDescent="0.25">
      <c r="A611" t="s">
        <v>656</v>
      </c>
      <c r="B611" t="s">
        <v>462</v>
      </c>
      <c r="C611" t="s">
        <v>216</v>
      </c>
      <c r="D611" s="5">
        <v>661689.41551289591</v>
      </c>
      <c r="E611" t="s">
        <v>21</v>
      </c>
      <c r="F611" t="s">
        <v>21</v>
      </c>
      <c r="G611" t="s">
        <v>21</v>
      </c>
      <c r="H611" t="s">
        <v>21</v>
      </c>
      <c r="I611" t="s">
        <v>21</v>
      </c>
      <c r="J611" t="s">
        <v>21</v>
      </c>
      <c r="K611" t="s">
        <v>21</v>
      </c>
      <c r="L611" t="s">
        <v>21</v>
      </c>
      <c r="M611" t="s">
        <v>21</v>
      </c>
      <c r="N611" t="s">
        <v>21</v>
      </c>
      <c r="O611" t="s">
        <v>21</v>
      </c>
    </row>
    <row r="612" spans="1:15" x14ac:dyDescent="0.25">
      <c r="A612" t="s">
        <v>657</v>
      </c>
      <c r="B612" t="s">
        <v>252</v>
      </c>
      <c r="C612" t="s">
        <v>216</v>
      </c>
      <c r="D612" s="5">
        <v>108156.71417948599</v>
      </c>
      <c r="E612" t="s">
        <v>21</v>
      </c>
      <c r="F612" t="s">
        <v>21</v>
      </c>
      <c r="G612" t="s">
        <v>21</v>
      </c>
      <c r="H612" t="s">
        <v>21</v>
      </c>
      <c r="I612" t="s">
        <v>21</v>
      </c>
      <c r="J612" t="s">
        <v>21</v>
      </c>
      <c r="K612" t="s">
        <v>21</v>
      </c>
      <c r="L612" t="s">
        <v>21</v>
      </c>
      <c r="M612" t="s">
        <v>21</v>
      </c>
      <c r="N612" t="s">
        <v>21</v>
      </c>
      <c r="O612" t="s">
        <v>21</v>
      </c>
    </row>
    <row r="613" spans="1:15" x14ac:dyDescent="0.25">
      <c r="A613" t="s">
        <v>658</v>
      </c>
      <c r="B613" t="s">
        <v>27</v>
      </c>
      <c r="C613" t="s">
        <v>216</v>
      </c>
      <c r="D613" s="5">
        <v>119486.82713481374</v>
      </c>
      <c r="E613" t="s">
        <v>21</v>
      </c>
      <c r="F613" t="s">
        <v>21</v>
      </c>
      <c r="G613" t="s">
        <v>21</v>
      </c>
      <c r="H613" t="s">
        <v>21</v>
      </c>
      <c r="I613" t="s">
        <v>21</v>
      </c>
      <c r="J613" t="s">
        <v>21</v>
      </c>
      <c r="K613" t="s">
        <v>21</v>
      </c>
      <c r="L613" t="s">
        <v>21</v>
      </c>
      <c r="M613" t="s">
        <v>21</v>
      </c>
      <c r="N613" t="s">
        <v>21</v>
      </c>
      <c r="O613" t="s">
        <v>21</v>
      </c>
    </row>
    <row r="614" spans="1:15" x14ac:dyDescent="0.25">
      <c r="A614" t="s">
        <v>659</v>
      </c>
      <c r="B614" t="s">
        <v>27</v>
      </c>
      <c r="C614" t="s">
        <v>216</v>
      </c>
      <c r="D614" s="5">
        <v>62928.435222682798</v>
      </c>
      <c r="E614" t="s">
        <v>21</v>
      </c>
      <c r="F614" t="s">
        <v>21</v>
      </c>
      <c r="G614" t="s">
        <v>21</v>
      </c>
      <c r="H614" t="s">
        <v>21</v>
      </c>
      <c r="I614" t="s">
        <v>21</v>
      </c>
      <c r="J614" t="s">
        <v>21</v>
      </c>
      <c r="K614" t="s">
        <v>21</v>
      </c>
      <c r="L614" t="s">
        <v>21</v>
      </c>
      <c r="M614" t="s">
        <v>21</v>
      </c>
      <c r="N614" t="s">
        <v>21</v>
      </c>
      <c r="O614" t="s">
        <v>21</v>
      </c>
    </row>
    <row r="615" spans="1:15" x14ac:dyDescent="0.25">
      <c r="A615" t="s">
        <v>660</v>
      </c>
      <c r="B615" t="s">
        <v>270</v>
      </c>
      <c r="C615" t="s">
        <v>216</v>
      </c>
      <c r="D615" s="5">
        <v>66829.471569187095</v>
      </c>
      <c r="E615" t="s">
        <v>21</v>
      </c>
      <c r="F615" t="s">
        <v>21</v>
      </c>
      <c r="G615" t="s">
        <v>21</v>
      </c>
      <c r="H615" t="s">
        <v>21</v>
      </c>
      <c r="I615" t="s">
        <v>21</v>
      </c>
      <c r="J615" t="s">
        <v>21</v>
      </c>
      <c r="K615" t="s">
        <v>21</v>
      </c>
      <c r="L615" t="s">
        <v>21</v>
      </c>
      <c r="M615" t="s">
        <v>21</v>
      </c>
      <c r="N615" t="s">
        <v>21</v>
      </c>
      <c r="O615" t="s">
        <v>21</v>
      </c>
    </row>
    <row r="616" spans="1:15" x14ac:dyDescent="0.25">
      <c r="A616" t="s">
        <v>661</v>
      </c>
      <c r="B616" t="s">
        <v>270</v>
      </c>
      <c r="C616" t="s">
        <v>216</v>
      </c>
      <c r="D616" s="5">
        <v>65497.093795537578</v>
      </c>
      <c r="E616" t="s">
        <v>21</v>
      </c>
      <c r="F616" t="s">
        <v>21</v>
      </c>
      <c r="G616" t="s">
        <v>21</v>
      </c>
      <c r="H616" t="s">
        <v>21</v>
      </c>
      <c r="I616" t="s">
        <v>21</v>
      </c>
      <c r="J616" t="s">
        <v>21</v>
      </c>
      <c r="K616" t="s">
        <v>21</v>
      </c>
      <c r="L616" t="s">
        <v>21</v>
      </c>
      <c r="M616" t="s">
        <v>21</v>
      </c>
      <c r="N616" t="s">
        <v>21</v>
      </c>
      <c r="O616" t="s">
        <v>21</v>
      </c>
    </row>
    <row r="617" spans="1:15" x14ac:dyDescent="0.25">
      <c r="A617" t="s">
        <v>662</v>
      </c>
      <c r="B617" t="s">
        <v>270</v>
      </c>
      <c r="C617" t="s">
        <v>216</v>
      </c>
      <c r="D617" s="5">
        <v>66617.163712881622</v>
      </c>
      <c r="E617" t="s">
        <v>21</v>
      </c>
      <c r="F617" t="s">
        <v>21</v>
      </c>
      <c r="G617" t="s">
        <v>21</v>
      </c>
      <c r="H617" t="s">
        <v>21</v>
      </c>
      <c r="I617" t="s">
        <v>21</v>
      </c>
      <c r="J617" t="s">
        <v>21</v>
      </c>
      <c r="K617" t="s">
        <v>21</v>
      </c>
      <c r="L617" t="s">
        <v>21</v>
      </c>
      <c r="M617" t="s">
        <v>21</v>
      </c>
      <c r="N617" t="s">
        <v>21</v>
      </c>
      <c r="O617" t="s">
        <v>21</v>
      </c>
    </row>
    <row r="618" spans="1:15" x14ac:dyDescent="0.25">
      <c r="A618" t="s">
        <v>663</v>
      </c>
      <c r="B618" t="s">
        <v>270</v>
      </c>
      <c r="C618" t="s">
        <v>216</v>
      </c>
      <c r="D618" s="5">
        <v>63453.540601684457</v>
      </c>
      <c r="E618" t="s">
        <v>21</v>
      </c>
      <c r="F618" t="s">
        <v>21</v>
      </c>
      <c r="G618" t="s">
        <v>21</v>
      </c>
      <c r="H618" t="s">
        <v>21</v>
      </c>
      <c r="I618" t="s">
        <v>21</v>
      </c>
      <c r="J618" t="s">
        <v>21</v>
      </c>
      <c r="K618" t="s">
        <v>21</v>
      </c>
      <c r="L618" t="s">
        <v>21</v>
      </c>
      <c r="M618" t="s">
        <v>21</v>
      </c>
      <c r="N618" t="s">
        <v>21</v>
      </c>
      <c r="O618" t="s">
        <v>21</v>
      </c>
    </row>
    <row r="619" spans="1:15" x14ac:dyDescent="0.25">
      <c r="A619" t="s">
        <v>664</v>
      </c>
      <c r="B619" t="s">
        <v>270</v>
      </c>
      <c r="C619" t="s">
        <v>216</v>
      </c>
      <c r="D619" s="5">
        <v>135233.66828008927</v>
      </c>
      <c r="E619" t="s">
        <v>21</v>
      </c>
      <c r="F619" t="s">
        <v>21</v>
      </c>
      <c r="G619" t="s">
        <v>21</v>
      </c>
      <c r="H619" t="s">
        <v>21</v>
      </c>
      <c r="I619" t="s">
        <v>21</v>
      </c>
      <c r="J619" t="s">
        <v>21</v>
      </c>
      <c r="K619" t="s">
        <v>21</v>
      </c>
      <c r="L619" t="s">
        <v>21</v>
      </c>
      <c r="M619" t="s">
        <v>21</v>
      </c>
      <c r="N619" t="s">
        <v>21</v>
      </c>
      <c r="O619" t="s">
        <v>21</v>
      </c>
    </row>
    <row r="620" spans="1:15" x14ac:dyDescent="0.25">
      <c r="A620" t="s">
        <v>665</v>
      </c>
      <c r="B620" t="s">
        <v>300</v>
      </c>
      <c r="C620" t="s">
        <v>216</v>
      </c>
      <c r="D620" s="5">
        <v>343345.45907800877</v>
      </c>
      <c r="E620" t="s">
        <v>21</v>
      </c>
      <c r="F620" t="s">
        <v>21</v>
      </c>
      <c r="G620" t="s">
        <v>21</v>
      </c>
      <c r="H620" t="s">
        <v>21</v>
      </c>
      <c r="I620" t="s">
        <v>21</v>
      </c>
      <c r="J620" t="s">
        <v>21</v>
      </c>
      <c r="K620" t="s">
        <v>21</v>
      </c>
      <c r="L620" t="s">
        <v>21</v>
      </c>
      <c r="M620" t="s">
        <v>21</v>
      </c>
      <c r="N620" t="s">
        <v>21</v>
      </c>
      <c r="O620" t="s">
        <v>21</v>
      </c>
    </row>
    <row r="621" spans="1:15" x14ac:dyDescent="0.25">
      <c r="A621" t="s">
        <v>666</v>
      </c>
      <c r="B621" t="s">
        <v>300</v>
      </c>
      <c r="C621" t="s">
        <v>216</v>
      </c>
      <c r="D621" s="5">
        <v>595329.37652640732</v>
      </c>
      <c r="E621" t="s">
        <v>21</v>
      </c>
      <c r="F621" t="s">
        <v>21</v>
      </c>
      <c r="G621" t="s">
        <v>21</v>
      </c>
      <c r="H621" t="s">
        <v>21</v>
      </c>
      <c r="I621" t="s">
        <v>21</v>
      </c>
      <c r="J621" t="s">
        <v>21</v>
      </c>
      <c r="K621" t="s">
        <v>21</v>
      </c>
      <c r="L621" t="s">
        <v>21</v>
      </c>
      <c r="M621" t="s">
        <v>21</v>
      </c>
      <c r="N621" t="s">
        <v>21</v>
      </c>
      <c r="O621" t="s">
        <v>21</v>
      </c>
    </row>
    <row r="622" spans="1:15" x14ac:dyDescent="0.25">
      <c r="A622" t="s">
        <v>667</v>
      </c>
      <c r="B622" t="s">
        <v>430</v>
      </c>
      <c r="C622" t="s">
        <v>216</v>
      </c>
      <c r="D622" s="5">
        <v>1214342.9942092323</v>
      </c>
      <c r="E622" t="s">
        <v>21</v>
      </c>
      <c r="F622" t="s">
        <v>21</v>
      </c>
      <c r="G622" t="s">
        <v>21</v>
      </c>
      <c r="H622" t="s">
        <v>21</v>
      </c>
      <c r="I622" t="s">
        <v>21</v>
      </c>
      <c r="J622" t="s">
        <v>21</v>
      </c>
      <c r="K622" t="s">
        <v>21</v>
      </c>
      <c r="L622" t="s">
        <v>21</v>
      </c>
      <c r="M622" t="s">
        <v>21</v>
      </c>
      <c r="N622" t="s">
        <v>21</v>
      </c>
      <c r="O622" t="s">
        <v>21</v>
      </c>
    </row>
    <row r="623" spans="1:15" x14ac:dyDescent="0.25">
      <c r="A623" t="s">
        <v>668</v>
      </c>
      <c r="B623" t="s">
        <v>430</v>
      </c>
      <c r="C623" t="s">
        <v>216</v>
      </c>
      <c r="D623" s="5">
        <v>945253.74651512096</v>
      </c>
      <c r="E623" t="s">
        <v>21</v>
      </c>
      <c r="F623" t="s">
        <v>21</v>
      </c>
      <c r="G623" t="s">
        <v>21</v>
      </c>
      <c r="H623" t="s">
        <v>21</v>
      </c>
      <c r="I623" t="s">
        <v>21</v>
      </c>
      <c r="J623" t="s">
        <v>21</v>
      </c>
      <c r="K623" t="s">
        <v>21</v>
      </c>
      <c r="L623" t="s">
        <v>21</v>
      </c>
      <c r="M623" t="s">
        <v>21</v>
      </c>
      <c r="N623" t="s">
        <v>21</v>
      </c>
      <c r="O623" t="s">
        <v>21</v>
      </c>
    </row>
    <row r="624" spans="1:15" x14ac:dyDescent="0.25">
      <c r="A624" t="s">
        <v>669</v>
      </c>
      <c r="B624" t="s">
        <v>430</v>
      </c>
      <c r="C624" t="s">
        <v>216</v>
      </c>
      <c r="D624" s="5">
        <v>1327419.0136618651</v>
      </c>
      <c r="E624" t="s">
        <v>21</v>
      </c>
      <c r="F624" t="s">
        <v>21</v>
      </c>
      <c r="G624" t="s">
        <v>21</v>
      </c>
      <c r="H624" t="s">
        <v>21</v>
      </c>
      <c r="I624" t="s">
        <v>21</v>
      </c>
      <c r="J624" t="s">
        <v>21</v>
      </c>
      <c r="K624" t="s">
        <v>21</v>
      </c>
      <c r="L624" t="s">
        <v>21</v>
      </c>
      <c r="M624" t="s">
        <v>21</v>
      </c>
      <c r="N624" t="s">
        <v>21</v>
      </c>
      <c r="O624" t="s">
        <v>21</v>
      </c>
    </row>
    <row r="625" spans="1:15" x14ac:dyDescent="0.25">
      <c r="A625" t="s">
        <v>670</v>
      </c>
      <c r="B625" t="s">
        <v>278</v>
      </c>
      <c r="C625" t="s">
        <v>216</v>
      </c>
      <c r="D625" s="5">
        <v>988823.79822437407</v>
      </c>
      <c r="E625" t="s">
        <v>21</v>
      </c>
      <c r="F625" t="s">
        <v>21</v>
      </c>
      <c r="G625" t="s">
        <v>21</v>
      </c>
      <c r="H625" t="s">
        <v>21</v>
      </c>
      <c r="I625" t="s">
        <v>21</v>
      </c>
      <c r="J625" t="s">
        <v>21</v>
      </c>
      <c r="K625" t="s">
        <v>21</v>
      </c>
      <c r="L625" t="s">
        <v>21</v>
      </c>
      <c r="M625" t="s">
        <v>21</v>
      </c>
      <c r="N625" t="s">
        <v>21</v>
      </c>
      <c r="O625" t="s">
        <v>21</v>
      </c>
    </row>
    <row r="626" spans="1:15" x14ac:dyDescent="0.25">
      <c r="A626" t="s">
        <v>671</v>
      </c>
      <c r="B626" t="s">
        <v>672</v>
      </c>
      <c r="C626" t="s">
        <v>216</v>
      </c>
      <c r="D626" s="5">
        <v>492917.2045007096</v>
      </c>
      <c r="E626" t="s">
        <v>21</v>
      </c>
      <c r="F626" t="s">
        <v>21</v>
      </c>
      <c r="G626" t="s">
        <v>21</v>
      </c>
      <c r="H626" t="s">
        <v>21</v>
      </c>
      <c r="I626" t="s">
        <v>21</v>
      </c>
      <c r="J626" t="s">
        <v>21</v>
      </c>
      <c r="K626" t="s">
        <v>21</v>
      </c>
      <c r="L626" t="s">
        <v>21</v>
      </c>
      <c r="M626" t="s">
        <v>21</v>
      </c>
      <c r="N626" t="s">
        <v>21</v>
      </c>
      <c r="O626" t="s">
        <v>21</v>
      </c>
    </row>
    <row r="627" spans="1:15" x14ac:dyDescent="0.25">
      <c r="A627" t="s">
        <v>673</v>
      </c>
      <c r="B627" t="s">
        <v>270</v>
      </c>
      <c r="C627" t="s">
        <v>216</v>
      </c>
      <c r="D627" s="5">
        <v>126365.45533173165</v>
      </c>
      <c r="E627" t="s">
        <v>21</v>
      </c>
      <c r="F627" t="s">
        <v>21</v>
      </c>
      <c r="G627" t="s">
        <v>21</v>
      </c>
      <c r="H627" t="s">
        <v>21</v>
      </c>
      <c r="I627" t="s">
        <v>21</v>
      </c>
      <c r="J627" t="s">
        <v>21</v>
      </c>
      <c r="K627" t="s">
        <v>21</v>
      </c>
      <c r="L627" t="s">
        <v>21</v>
      </c>
      <c r="M627" t="s">
        <v>21</v>
      </c>
      <c r="N627" t="s">
        <v>21</v>
      </c>
      <c r="O627" t="s">
        <v>21</v>
      </c>
    </row>
    <row r="628" spans="1:15" x14ac:dyDescent="0.25">
      <c r="A628" t="s">
        <v>674</v>
      </c>
      <c r="B628" t="s">
        <v>278</v>
      </c>
      <c r="C628" t="s">
        <v>216</v>
      </c>
      <c r="D628" s="5">
        <v>130363.4825588666</v>
      </c>
      <c r="E628" t="s">
        <v>21</v>
      </c>
      <c r="F628" t="s">
        <v>21</v>
      </c>
      <c r="G628" t="s">
        <v>21</v>
      </c>
      <c r="H628" t="s">
        <v>21</v>
      </c>
      <c r="I628" t="s">
        <v>21</v>
      </c>
      <c r="J628" t="s">
        <v>21</v>
      </c>
      <c r="K628" t="s">
        <v>21</v>
      </c>
      <c r="L628" t="s">
        <v>21</v>
      </c>
      <c r="M628" t="s">
        <v>21</v>
      </c>
      <c r="N628" t="s">
        <v>21</v>
      </c>
      <c r="O628" t="s">
        <v>21</v>
      </c>
    </row>
    <row r="629" spans="1:15" x14ac:dyDescent="0.25">
      <c r="A629" t="s">
        <v>675</v>
      </c>
      <c r="B629" t="s">
        <v>300</v>
      </c>
      <c r="C629" t="s">
        <v>216</v>
      </c>
      <c r="D629" s="5">
        <v>123842.50721255393</v>
      </c>
      <c r="E629" t="s">
        <v>21</v>
      </c>
      <c r="F629" t="s">
        <v>21</v>
      </c>
      <c r="G629" t="s">
        <v>21</v>
      </c>
      <c r="H629" t="s">
        <v>21</v>
      </c>
      <c r="I629" t="s">
        <v>21</v>
      </c>
      <c r="J629" t="s">
        <v>21</v>
      </c>
      <c r="K629" t="s">
        <v>21</v>
      </c>
      <c r="L629" t="s">
        <v>21</v>
      </c>
      <c r="M629" t="s">
        <v>21</v>
      </c>
      <c r="N629" t="s">
        <v>21</v>
      </c>
      <c r="O629" t="s">
        <v>21</v>
      </c>
    </row>
    <row r="630" spans="1:15" x14ac:dyDescent="0.25">
      <c r="A630" t="s">
        <v>676</v>
      </c>
      <c r="B630" t="s">
        <v>452</v>
      </c>
      <c r="C630" t="s">
        <v>216</v>
      </c>
      <c r="D630" s="5">
        <v>140647.61233989862</v>
      </c>
      <c r="E630" t="s">
        <v>21</v>
      </c>
      <c r="F630" t="s">
        <v>21</v>
      </c>
      <c r="G630" t="s">
        <v>21</v>
      </c>
      <c r="H630" t="s">
        <v>21</v>
      </c>
      <c r="I630" t="s">
        <v>21</v>
      </c>
      <c r="J630" t="s">
        <v>21</v>
      </c>
      <c r="K630" t="s">
        <v>21</v>
      </c>
      <c r="L630" t="s">
        <v>21</v>
      </c>
      <c r="M630" t="s">
        <v>21</v>
      </c>
      <c r="N630" t="s">
        <v>21</v>
      </c>
      <c r="O630" t="s">
        <v>21</v>
      </c>
    </row>
    <row r="631" spans="1:15" x14ac:dyDescent="0.25">
      <c r="A631" t="s">
        <v>677</v>
      </c>
      <c r="B631" t="s">
        <v>462</v>
      </c>
      <c r="C631" t="s">
        <v>216</v>
      </c>
      <c r="D631" s="5">
        <v>275148.70786216384</v>
      </c>
      <c r="E631" t="s">
        <v>21</v>
      </c>
      <c r="F631" t="s">
        <v>21</v>
      </c>
      <c r="G631" t="s">
        <v>21</v>
      </c>
      <c r="H631" t="s">
        <v>21</v>
      </c>
      <c r="I631" t="s">
        <v>21</v>
      </c>
      <c r="J631" t="s">
        <v>21</v>
      </c>
      <c r="K631" t="s">
        <v>21</v>
      </c>
      <c r="L631" t="s">
        <v>21</v>
      </c>
      <c r="M631" t="s">
        <v>21</v>
      </c>
      <c r="N631" t="s">
        <v>21</v>
      </c>
      <c r="O631" t="s">
        <v>21</v>
      </c>
    </row>
    <row r="632" spans="1:15" x14ac:dyDescent="0.25">
      <c r="A632" t="s">
        <v>678</v>
      </c>
      <c r="B632" t="s">
        <v>521</v>
      </c>
      <c r="C632" t="s">
        <v>216</v>
      </c>
      <c r="D632" s="5">
        <v>143124.48146089105</v>
      </c>
      <c r="E632" t="s">
        <v>21</v>
      </c>
      <c r="F632" t="s">
        <v>21</v>
      </c>
      <c r="G632" t="s">
        <v>21</v>
      </c>
      <c r="H632" t="s">
        <v>21</v>
      </c>
      <c r="I632" t="s">
        <v>21</v>
      </c>
      <c r="J632" t="s">
        <v>21</v>
      </c>
      <c r="K632" t="s">
        <v>21</v>
      </c>
      <c r="L632" t="s">
        <v>21</v>
      </c>
      <c r="M632" t="s">
        <v>21</v>
      </c>
      <c r="N632" t="s">
        <v>21</v>
      </c>
      <c r="O632" t="s">
        <v>21</v>
      </c>
    </row>
    <row r="633" spans="1:15" x14ac:dyDescent="0.25">
      <c r="A633" t="s">
        <v>679</v>
      </c>
      <c r="B633" t="s">
        <v>452</v>
      </c>
      <c r="C633" t="s">
        <v>216</v>
      </c>
      <c r="D633" s="5">
        <v>151431.6316888541</v>
      </c>
      <c r="E633" t="s">
        <v>21</v>
      </c>
      <c r="F633" t="s">
        <v>21</v>
      </c>
      <c r="G633" t="s">
        <v>21</v>
      </c>
      <c r="H633" t="s">
        <v>21</v>
      </c>
      <c r="I633" t="s">
        <v>21</v>
      </c>
      <c r="J633" t="s">
        <v>21</v>
      </c>
      <c r="K633" t="s">
        <v>21</v>
      </c>
      <c r="L633" t="s">
        <v>21</v>
      </c>
      <c r="M633" t="s">
        <v>21</v>
      </c>
      <c r="N633" t="s">
        <v>21</v>
      </c>
      <c r="O633" t="s">
        <v>21</v>
      </c>
    </row>
    <row r="634" spans="1:15" x14ac:dyDescent="0.25">
      <c r="A634" t="s">
        <v>680</v>
      </c>
      <c r="B634" t="s">
        <v>300</v>
      </c>
      <c r="C634" t="s">
        <v>216</v>
      </c>
      <c r="D634" s="5">
        <v>138944.56971775918</v>
      </c>
      <c r="E634" t="s">
        <v>21</v>
      </c>
      <c r="F634" t="s">
        <v>21</v>
      </c>
      <c r="G634" t="s">
        <v>21</v>
      </c>
      <c r="H634" t="s">
        <v>21</v>
      </c>
      <c r="I634" t="s">
        <v>21</v>
      </c>
      <c r="J634" t="s">
        <v>21</v>
      </c>
      <c r="K634" t="s">
        <v>21</v>
      </c>
      <c r="L634" t="s">
        <v>21</v>
      </c>
      <c r="M634" t="s">
        <v>21</v>
      </c>
      <c r="N634" t="s">
        <v>21</v>
      </c>
      <c r="O634" t="s">
        <v>21</v>
      </c>
    </row>
    <row r="635" spans="1:15" x14ac:dyDescent="0.25">
      <c r="A635" t="s">
        <v>681</v>
      </c>
      <c r="B635" t="s">
        <v>452</v>
      </c>
      <c r="C635" t="s">
        <v>216</v>
      </c>
      <c r="D635" s="5">
        <v>123467.01594945313</v>
      </c>
      <c r="E635" t="s">
        <v>21</v>
      </c>
      <c r="F635" t="s">
        <v>21</v>
      </c>
      <c r="G635" t="s">
        <v>21</v>
      </c>
      <c r="H635" t="s">
        <v>21</v>
      </c>
      <c r="I635" t="s">
        <v>21</v>
      </c>
      <c r="J635" t="s">
        <v>21</v>
      </c>
      <c r="K635" t="s">
        <v>21</v>
      </c>
      <c r="L635" t="s">
        <v>21</v>
      </c>
      <c r="M635" t="s">
        <v>21</v>
      </c>
      <c r="N635" t="s">
        <v>21</v>
      </c>
      <c r="O635" t="s">
        <v>21</v>
      </c>
    </row>
    <row r="636" spans="1:15" x14ac:dyDescent="0.25">
      <c r="A636" t="s">
        <v>682</v>
      </c>
      <c r="B636" t="s">
        <v>300</v>
      </c>
      <c r="C636" t="s">
        <v>216</v>
      </c>
      <c r="D636" s="5">
        <v>424132.50498776883</v>
      </c>
      <c r="E636" t="s">
        <v>21</v>
      </c>
      <c r="F636" t="s">
        <v>21</v>
      </c>
      <c r="G636" t="s">
        <v>21</v>
      </c>
      <c r="H636" t="s">
        <v>21</v>
      </c>
      <c r="I636" t="s">
        <v>21</v>
      </c>
      <c r="J636" t="s">
        <v>21</v>
      </c>
      <c r="K636" t="s">
        <v>21</v>
      </c>
      <c r="L636" t="s">
        <v>21</v>
      </c>
      <c r="M636" t="s">
        <v>21</v>
      </c>
      <c r="N636" t="s">
        <v>21</v>
      </c>
      <c r="O636" t="s">
        <v>21</v>
      </c>
    </row>
    <row r="637" spans="1:15" x14ac:dyDescent="0.25">
      <c r="A637" t="s">
        <v>683</v>
      </c>
      <c r="B637" t="s">
        <v>270</v>
      </c>
      <c r="C637" t="s">
        <v>216</v>
      </c>
      <c r="D637" s="5">
        <v>145004.84500240241</v>
      </c>
      <c r="E637" t="s">
        <v>21</v>
      </c>
      <c r="F637" t="s">
        <v>21</v>
      </c>
      <c r="G637" t="s">
        <v>21</v>
      </c>
      <c r="H637" t="s">
        <v>21</v>
      </c>
      <c r="I637" t="s">
        <v>21</v>
      </c>
      <c r="J637" t="s">
        <v>21</v>
      </c>
      <c r="K637" t="s">
        <v>21</v>
      </c>
      <c r="L637" t="s">
        <v>21</v>
      </c>
      <c r="M637" t="s">
        <v>21</v>
      </c>
      <c r="N637" t="s">
        <v>21</v>
      </c>
      <c r="O637" t="s">
        <v>21</v>
      </c>
    </row>
    <row r="638" spans="1:15" x14ac:dyDescent="0.25">
      <c r="A638" t="s">
        <v>684</v>
      </c>
      <c r="B638" t="s">
        <v>278</v>
      </c>
      <c r="C638" t="s">
        <v>216</v>
      </c>
      <c r="D638" s="5">
        <v>147880.41522669539</v>
      </c>
      <c r="E638" t="s">
        <v>21</v>
      </c>
      <c r="F638" t="s">
        <v>21</v>
      </c>
      <c r="G638" t="s">
        <v>21</v>
      </c>
      <c r="H638" t="s">
        <v>21</v>
      </c>
      <c r="I638" t="s">
        <v>21</v>
      </c>
      <c r="J638" t="s">
        <v>21</v>
      </c>
      <c r="K638" t="s">
        <v>21</v>
      </c>
      <c r="L638" t="s">
        <v>21</v>
      </c>
      <c r="M638" t="s">
        <v>21</v>
      </c>
      <c r="N638" t="s">
        <v>21</v>
      </c>
      <c r="O638" t="s">
        <v>21</v>
      </c>
    </row>
    <row r="639" spans="1:15" x14ac:dyDescent="0.25">
      <c r="A639" t="s">
        <v>685</v>
      </c>
      <c r="B639" t="s">
        <v>430</v>
      </c>
      <c r="C639" t="s">
        <v>216</v>
      </c>
      <c r="D639" s="5">
        <v>801795.13230014138</v>
      </c>
      <c r="E639" t="s">
        <v>21</v>
      </c>
      <c r="F639" t="s">
        <v>21</v>
      </c>
      <c r="G639" t="s">
        <v>21</v>
      </c>
      <c r="H639" t="s">
        <v>21</v>
      </c>
      <c r="I639" t="s">
        <v>21</v>
      </c>
      <c r="J639" t="s">
        <v>21</v>
      </c>
      <c r="K639" t="s">
        <v>21</v>
      </c>
      <c r="L639" t="s">
        <v>21</v>
      </c>
      <c r="M639" t="s">
        <v>21</v>
      </c>
      <c r="N639" t="s">
        <v>21</v>
      </c>
      <c r="O639" t="s">
        <v>21</v>
      </c>
    </row>
    <row r="640" spans="1:15" x14ac:dyDescent="0.25">
      <c r="A640" t="s">
        <v>686</v>
      </c>
      <c r="B640" t="s">
        <v>430</v>
      </c>
      <c r="C640" t="s">
        <v>216</v>
      </c>
      <c r="D640" s="5">
        <v>1621959.5312163311</v>
      </c>
      <c r="E640" t="s">
        <v>21</v>
      </c>
      <c r="F640" t="s">
        <v>21</v>
      </c>
      <c r="G640" t="s">
        <v>21</v>
      </c>
      <c r="H640" t="s">
        <v>21</v>
      </c>
      <c r="I640" t="s">
        <v>21</v>
      </c>
      <c r="J640" t="s">
        <v>21</v>
      </c>
      <c r="K640" t="s">
        <v>21</v>
      </c>
      <c r="L640" t="s">
        <v>21</v>
      </c>
      <c r="M640" t="s">
        <v>21</v>
      </c>
      <c r="N640" t="s">
        <v>21</v>
      </c>
      <c r="O640" t="s">
        <v>21</v>
      </c>
    </row>
    <row r="641" spans="1:15" x14ac:dyDescent="0.25">
      <c r="A641" t="s">
        <v>687</v>
      </c>
      <c r="B641" t="s">
        <v>300</v>
      </c>
      <c r="C641" t="s">
        <v>216</v>
      </c>
      <c r="D641" s="5">
        <v>134146.53281910977</v>
      </c>
      <c r="E641" t="s">
        <v>21</v>
      </c>
      <c r="F641" t="s">
        <v>21</v>
      </c>
      <c r="G641" t="s">
        <v>21</v>
      </c>
      <c r="H641" t="s">
        <v>21</v>
      </c>
      <c r="I641" t="s">
        <v>21</v>
      </c>
      <c r="J641" t="s">
        <v>21</v>
      </c>
      <c r="K641" t="s">
        <v>21</v>
      </c>
      <c r="L641" t="s">
        <v>21</v>
      </c>
      <c r="M641" t="s">
        <v>21</v>
      </c>
      <c r="N641" t="s">
        <v>21</v>
      </c>
      <c r="O641" t="s">
        <v>21</v>
      </c>
    </row>
    <row r="642" spans="1:15" x14ac:dyDescent="0.25">
      <c r="A642" t="s">
        <v>688</v>
      </c>
      <c r="B642" t="s">
        <v>462</v>
      </c>
      <c r="C642" t="s">
        <v>216</v>
      </c>
      <c r="D642" s="5">
        <v>125731.42051622854</v>
      </c>
      <c r="E642" t="s">
        <v>21</v>
      </c>
      <c r="F642" t="s">
        <v>21</v>
      </c>
      <c r="G642" t="s">
        <v>21</v>
      </c>
      <c r="H642" t="s">
        <v>21</v>
      </c>
      <c r="I642" t="s">
        <v>21</v>
      </c>
      <c r="J642" t="s">
        <v>21</v>
      </c>
      <c r="K642" t="s">
        <v>21</v>
      </c>
      <c r="L642" t="s">
        <v>21</v>
      </c>
      <c r="M642" t="s">
        <v>21</v>
      </c>
      <c r="N642" t="s">
        <v>21</v>
      </c>
      <c r="O642" t="s">
        <v>21</v>
      </c>
    </row>
    <row r="643" spans="1:15" x14ac:dyDescent="0.25">
      <c r="A643" t="s">
        <v>689</v>
      </c>
      <c r="B643" t="s">
        <v>42</v>
      </c>
      <c r="C643" t="s">
        <v>216</v>
      </c>
      <c r="D643" s="5">
        <v>112604.63365093911</v>
      </c>
      <c r="E643" t="s">
        <v>21</v>
      </c>
      <c r="F643" t="s">
        <v>21</v>
      </c>
      <c r="G643" t="s">
        <v>21</v>
      </c>
      <c r="H643" t="s">
        <v>21</v>
      </c>
      <c r="I643" t="s">
        <v>21</v>
      </c>
      <c r="J643" t="s">
        <v>21</v>
      </c>
      <c r="K643" t="s">
        <v>21</v>
      </c>
      <c r="L643" t="s">
        <v>21</v>
      </c>
      <c r="M643" t="s">
        <v>21</v>
      </c>
      <c r="N643" t="s">
        <v>21</v>
      </c>
      <c r="O643" t="s">
        <v>21</v>
      </c>
    </row>
    <row r="644" spans="1:15" x14ac:dyDescent="0.25">
      <c r="A644" t="s">
        <v>690</v>
      </c>
      <c r="B644" t="s">
        <v>270</v>
      </c>
      <c r="C644" t="s">
        <v>216</v>
      </c>
      <c r="D644" s="5">
        <v>158114.93232499732</v>
      </c>
      <c r="E644" t="s">
        <v>21</v>
      </c>
      <c r="F644" t="s">
        <v>21</v>
      </c>
      <c r="G644" t="s">
        <v>21</v>
      </c>
      <c r="H644" t="s">
        <v>21</v>
      </c>
      <c r="I644" t="s">
        <v>21</v>
      </c>
      <c r="J644" t="s">
        <v>21</v>
      </c>
      <c r="K644" t="s">
        <v>21</v>
      </c>
      <c r="L644" t="s">
        <v>21</v>
      </c>
      <c r="M644" t="s">
        <v>21</v>
      </c>
      <c r="N644" t="s">
        <v>21</v>
      </c>
      <c r="O644" t="s">
        <v>21</v>
      </c>
    </row>
    <row r="645" spans="1:15" x14ac:dyDescent="0.25">
      <c r="A645" t="s">
        <v>691</v>
      </c>
      <c r="B645" t="s">
        <v>300</v>
      </c>
      <c r="C645" t="s">
        <v>216</v>
      </c>
      <c r="D645" s="5">
        <v>139375.51016792862</v>
      </c>
      <c r="E645" t="s">
        <v>21</v>
      </c>
      <c r="F645" t="s">
        <v>21</v>
      </c>
      <c r="G645" t="s">
        <v>21</v>
      </c>
      <c r="H645" t="s">
        <v>21</v>
      </c>
      <c r="I645" t="s">
        <v>21</v>
      </c>
      <c r="J645" t="s">
        <v>21</v>
      </c>
      <c r="K645" t="s">
        <v>21</v>
      </c>
      <c r="L645" t="s">
        <v>21</v>
      </c>
      <c r="M645" t="s">
        <v>21</v>
      </c>
      <c r="N645" t="s">
        <v>21</v>
      </c>
      <c r="O645" t="s">
        <v>21</v>
      </c>
    </row>
    <row r="646" spans="1:15" x14ac:dyDescent="0.25">
      <c r="A646" t="s">
        <v>692</v>
      </c>
      <c r="B646" t="s">
        <v>270</v>
      </c>
      <c r="C646" t="s">
        <v>216</v>
      </c>
      <c r="D646" s="5">
        <v>149338.50867257299</v>
      </c>
      <c r="E646" t="s">
        <v>21</v>
      </c>
      <c r="F646" t="s">
        <v>21</v>
      </c>
      <c r="G646" t="s">
        <v>21</v>
      </c>
      <c r="H646" t="s">
        <v>21</v>
      </c>
      <c r="I646" t="s">
        <v>21</v>
      </c>
      <c r="J646" t="s">
        <v>21</v>
      </c>
      <c r="K646" t="s">
        <v>21</v>
      </c>
      <c r="L646" t="s">
        <v>21</v>
      </c>
      <c r="M646" t="s">
        <v>21</v>
      </c>
      <c r="N646" t="s">
        <v>21</v>
      </c>
      <c r="O646" t="s">
        <v>21</v>
      </c>
    </row>
    <row r="647" spans="1:15" x14ac:dyDescent="0.25">
      <c r="A647" t="s">
        <v>693</v>
      </c>
      <c r="B647" t="s">
        <v>458</v>
      </c>
      <c r="C647" t="s">
        <v>216</v>
      </c>
      <c r="D647" s="5">
        <v>152613.62382896789</v>
      </c>
      <c r="E647" t="s">
        <v>21</v>
      </c>
      <c r="F647" t="s">
        <v>21</v>
      </c>
      <c r="G647" t="s">
        <v>21</v>
      </c>
      <c r="H647" t="s">
        <v>21</v>
      </c>
      <c r="I647" t="s">
        <v>21</v>
      </c>
      <c r="J647" t="s">
        <v>21</v>
      </c>
      <c r="K647" t="s">
        <v>21</v>
      </c>
      <c r="L647" t="s">
        <v>21</v>
      </c>
      <c r="M647" t="s">
        <v>21</v>
      </c>
      <c r="N647" t="s">
        <v>21</v>
      </c>
      <c r="O647" t="s">
        <v>21</v>
      </c>
    </row>
    <row r="648" spans="1:15" x14ac:dyDescent="0.25">
      <c r="A648" t="s">
        <v>694</v>
      </c>
      <c r="B648" t="s">
        <v>695</v>
      </c>
      <c r="C648" t="s">
        <v>216</v>
      </c>
      <c r="D648" s="5">
        <v>117580.0872532122</v>
      </c>
      <c r="E648" t="s">
        <v>21</v>
      </c>
      <c r="F648" t="s">
        <v>21</v>
      </c>
      <c r="G648" t="s">
        <v>21</v>
      </c>
      <c r="H648" t="s">
        <v>21</v>
      </c>
      <c r="I648" t="s">
        <v>21</v>
      </c>
      <c r="J648" t="s">
        <v>21</v>
      </c>
      <c r="K648" t="s">
        <v>21</v>
      </c>
      <c r="L648" t="s">
        <v>21</v>
      </c>
      <c r="M648" t="s">
        <v>21</v>
      </c>
      <c r="N648" t="s">
        <v>21</v>
      </c>
      <c r="O648" t="s">
        <v>21</v>
      </c>
    </row>
    <row r="649" spans="1:15" x14ac:dyDescent="0.25">
      <c r="A649" t="s">
        <v>696</v>
      </c>
      <c r="B649" t="s">
        <v>27</v>
      </c>
      <c r="C649" t="s">
        <v>216</v>
      </c>
      <c r="D649" s="5">
        <v>46814.101095808182</v>
      </c>
      <c r="E649" t="s">
        <v>21</v>
      </c>
      <c r="F649" t="s">
        <v>21</v>
      </c>
      <c r="G649" t="s">
        <v>21</v>
      </c>
      <c r="H649" t="s">
        <v>21</v>
      </c>
      <c r="I649" t="s">
        <v>21</v>
      </c>
      <c r="J649" t="s">
        <v>21</v>
      </c>
      <c r="K649" t="s">
        <v>21</v>
      </c>
      <c r="L649" t="s">
        <v>21</v>
      </c>
      <c r="M649" t="s">
        <v>21</v>
      </c>
      <c r="N649" t="s">
        <v>21</v>
      </c>
      <c r="O649" t="s">
        <v>21</v>
      </c>
    </row>
    <row r="650" spans="1:15" x14ac:dyDescent="0.25">
      <c r="A650" t="s">
        <v>697</v>
      </c>
      <c r="B650" t="s">
        <v>278</v>
      </c>
      <c r="C650" t="s">
        <v>216</v>
      </c>
      <c r="D650" s="5">
        <v>152144.2615091404</v>
      </c>
      <c r="E650" t="s">
        <v>21</v>
      </c>
      <c r="F650" t="s">
        <v>21</v>
      </c>
      <c r="G650" t="s">
        <v>21</v>
      </c>
      <c r="H650" t="s">
        <v>21</v>
      </c>
      <c r="I650" t="s">
        <v>21</v>
      </c>
      <c r="J650" t="s">
        <v>21</v>
      </c>
      <c r="K650" t="s">
        <v>21</v>
      </c>
      <c r="L650" t="s">
        <v>21</v>
      </c>
      <c r="M650" t="s">
        <v>21</v>
      </c>
      <c r="N650" t="s">
        <v>21</v>
      </c>
      <c r="O650" t="s">
        <v>21</v>
      </c>
    </row>
    <row r="651" spans="1:15" x14ac:dyDescent="0.25">
      <c r="A651" t="s">
        <v>698</v>
      </c>
      <c r="B651" t="s">
        <v>270</v>
      </c>
      <c r="C651" t="s">
        <v>216</v>
      </c>
      <c r="D651" s="5">
        <v>82199.967860701727</v>
      </c>
      <c r="E651" t="s">
        <v>21</v>
      </c>
      <c r="F651" t="s">
        <v>21</v>
      </c>
      <c r="G651" t="s">
        <v>21</v>
      </c>
      <c r="H651" t="s">
        <v>21</v>
      </c>
      <c r="I651" t="s">
        <v>21</v>
      </c>
      <c r="J651" t="s">
        <v>21</v>
      </c>
      <c r="K651" t="s">
        <v>21</v>
      </c>
      <c r="L651" t="s">
        <v>21</v>
      </c>
      <c r="M651" t="s">
        <v>21</v>
      </c>
      <c r="N651" t="s">
        <v>21</v>
      </c>
      <c r="O651" t="s">
        <v>21</v>
      </c>
    </row>
    <row r="652" spans="1:15" x14ac:dyDescent="0.25">
      <c r="A652" t="s">
        <v>699</v>
      </c>
      <c r="B652" t="s">
        <v>278</v>
      </c>
      <c r="C652" t="s">
        <v>216</v>
      </c>
      <c r="D652" s="5">
        <v>155528.20671030367</v>
      </c>
      <c r="E652" t="s">
        <v>21</v>
      </c>
      <c r="F652" t="s">
        <v>21</v>
      </c>
      <c r="G652" t="s">
        <v>21</v>
      </c>
      <c r="H652" t="s">
        <v>21</v>
      </c>
      <c r="I652" t="s">
        <v>21</v>
      </c>
      <c r="J652" t="s">
        <v>21</v>
      </c>
      <c r="K652" t="s">
        <v>21</v>
      </c>
      <c r="L652" t="s">
        <v>21</v>
      </c>
      <c r="M652" t="s">
        <v>21</v>
      </c>
      <c r="N652" t="s">
        <v>21</v>
      </c>
      <c r="O652" t="s">
        <v>21</v>
      </c>
    </row>
    <row r="653" spans="1:15" x14ac:dyDescent="0.25">
      <c r="A653" t="s">
        <v>700</v>
      </c>
      <c r="B653" t="s">
        <v>462</v>
      </c>
      <c r="C653" t="s">
        <v>216</v>
      </c>
      <c r="D653" s="5">
        <v>412270.46105514542</v>
      </c>
      <c r="E653" t="s">
        <v>21</v>
      </c>
      <c r="F653" t="s">
        <v>21</v>
      </c>
      <c r="G653" t="s">
        <v>21</v>
      </c>
      <c r="H653" t="s">
        <v>21</v>
      </c>
      <c r="I653" t="s">
        <v>21</v>
      </c>
      <c r="J653" t="s">
        <v>21</v>
      </c>
      <c r="K653" t="s">
        <v>21</v>
      </c>
      <c r="L653" t="s">
        <v>21</v>
      </c>
      <c r="M653" t="s">
        <v>21</v>
      </c>
      <c r="N653" t="s">
        <v>21</v>
      </c>
      <c r="O653" t="s">
        <v>21</v>
      </c>
    </row>
    <row r="654" spans="1:15" x14ac:dyDescent="0.25">
      <c r="A654" t="s">
        <v>701</v>
      </c>
      <c r="B654" t="s">
        <v>42</v>
      </c>
      <c r="C654" t="s">
        <v>216</v>
      </c>
      <c r="D654" s="5">
        <v>49949.618995609169</v>
      </c>
      <c r="E654" t="s">
        <v>21</v>
      </c>
      <c r="F654" t="s">
        <v>21</v>
      </c>
      <c r="G654" t="s">
        <v>21</v>
      </c>
      <c r="H654" t="s">
        <v>21</v>
      </c>
      <c r="I654" t="s">
        <v>21</v>
      </c>
      <c r="J654" t="s">
        <v>21</v>
      </c>
      <c r="K654" t="s">
        <v>21</v>
      </c>
      <c r="L654" t="s">
        <v>21</v>
      </c>
      <c r="M654" t="s">
        <v>21</v>
      </c>
      <c r="N654" t="s">
        <v>21</v>
      </c>
      <c r="O654" t="s">
        <v>21</v>
      </c>
    </row>
    <row r="655" spans="1:15" x14ac:dyDescent="0.25">
      <c r="A655" t="s">
        <v>702</v>
      </c>
      <c r="B655" t="s">
        <v>300</v>
      </c>
      <c r="C655" t="s">
        <v>216</v>
      </c>
      <c r="D655" s="5">
        <v>140984.3465101886</v>
      </c>
      <c r="E655" t="s">
        <v>21</v>
      </c>
      <c r="F655" t="s">
        <v>21</v>
      </c>
      <c r="G655" t="s">
        <v>21</v>
      </c>
      <c r="H655" t="s">
        <v>21</v>
      </c>
      <c r="I655" t="s">
        <v>21</v>
      </c>
      <c r="J655" t="s">
        <v>21</v>
      </c>
      <c r="K655" t="s">
        <v>21</v>
      </c>
      <c r="L655" t="s">
        <v>21</v>
      </c>
      <c r="M655" t="s">
        <v>21</v>
      </c>
      <c r="N655" t="s">
        <v>21</v>
      </c>
      <c r="O655" t="s">
        <v>21</v>
      </c>
    </row>
    <row r="656" spans="1:15" x14ac:dyDescent="0.25">
      <c r="A656" t="s">
        <v>703</v>
      </c>
      <c r="B656" t="s">
        <v>300</v>
      </c>
      <c r="C656" t="s">
        <v>216</v>
      </c>
      <c r="D656" s="5">
        <v>100789.75609138992</v>
      </c>
      <c r="E656" t="s">
        <v>21</v>
      </c>
      <c r="F656" t="s">
        <v>21</v>
      </c>
      <c r="G656" t="s">
        <v>21</v>
      </c>
      <c r="H656" t="s">
        <v>21</v>
      </c>
      <c r="I656" t="s">
        <v>21</v>
      </c>
      <c r="J656" t="s">
        <v>21</v>
      </c>
      <c r="K656" t="s">
        <v>21</v>
      </c>
      <c r="L656" t="s">
        <v>21</v>
      </c>
      <c r="M656" t="s">
        <v>21</v>
      </c>
      <c r="N656" t="s">
        <v>21</v>
      </c>
      <c r="O656" t="s">
        <v>21</v>
      </c>
    </row>
    <row r="657" spans="1:15" x14ac:dyDescent="0.25">
      <c r="A657" t="s">
        <v>704</v>
      </c>
      <c r="B657" t="s">
        <v>462</v>
      </c>
      <c r="C657" t="s">
        <v>216</v>
      </c>
      <c r="D657" s="5">
        <v>304288.93978547776</v>
      </c>
      <c r="E657" t="s">
        <v>21</v>
      </c>
      <c r="F657" t="s">
        <v>21</v>
      </c>
      <c r="G657" t="s">
        <v>21</v>
      </c>
      <c r="H657" t="s">
        <v>21</v>
      </c>
      <c r="I657" t="s">
        <v>21</v>
      </c>
      <c r="J657" t="s">
        <v>21</v>
      </c>
      <c r="K657" t="s">
        <v>21</v>
      </c>
      <c r="L657" t="s">
        <v>21</v>
      </c>
      <c r="M657" t="s">
        <v>21</v>
      </c>
      <c r="N657" t="s">
        <v>21</v>
      </c>
      <c r="O657" t="s">
        <v>21</v>
      </c>
    </row>
    <row r="658" spans="1:15" x14ac:dyDescent="0.25">
      <c r="A658" t="s">
        <v>705</v>
      </c>
      <c r="B658" t="s">
        <v>430</v>
      </c>
      <c r="C658" t="s">
        <v>216</v>
      </c>
      <c r="D658" s="5">
        <v>123345.82820180518</v>
      </c>
      <c r="E658" t="s">
        <v>21</v>
      </c>
      <c r="F658" t="s">
        <v>21</v>
      </c>
      <c r="G658" t="s">
        <v>21</v>
      </c>
      <c r="H658" t="s">
        <v>21</v>
      </c>
      <c r="I658" t="s">
        <v>21</v>
      </c>
      <c r="J658" t="s">
        <v>21</v>
      </c>
      <c r="K658" t="s">
        <v>21</v>
      </c>
      <c r="L658" t="s">
        <v>21</v>
      </c>
      <c r="M658" t="s">
        <v>21</v>
      </c>
      <c r="N658" t="s">
        <v>21</v>
      </c>
      <c r="O658" t="s">
        <v>21</v>
      </c>
    </row>
    <row r="659" spans="1:15" x14ac:dyDescent="0.25">
      <c r="A659" t="s">
        <v>706</v>
      </c>
      <c r="B659" t="s">
        <v>270</v>
      </c>
      <c r="C659" t="s">
        <v>216</v>
      </c>
      <c r="D659" s="5">
        <v>119314.74898203282</v>
      </c>
      <c r="E659" t="s">
        <v>21</v>
      </c>
      <c r="F659" t="s">
        <v>21</v>
      </c>
      <c r="G659" t="s">
        <v>21</v>
      </c>
      <c r="H659" t="s">
        <v>21</v>
      </c>
      <c r="I659" t="s">
        <v>21</v>
      </c>
      <c r="J659" t="s">
        <v>21</v>
      </c>
      <c r="K659" t="s">
        <v>21</v>
      </c>
      <c r="L659" t="s">
        <v>21</v>
      </c>
      <c r="M659" t="s">
        <v>21</v>
      </c>
      <c r="N659" t="s">
        <v>21</v>
      </c>
      <c r="O659" t="s">
        <v>21</v>
      </c>
    </row>
    <row r="660" spans="1:15" x14ac:dyDescent="0.25">
      <c r="A660" t="s">
        <v>707</v>
      </c>
      <c r="B660" t="s">
        <v>458</v>
      </c>
      <c r="C660" t="s">
        <v>216</v>
      </c>
      <c r="D660" s="5">
        <v>177401.72595264483</v>
      </c>
      <c r="E660" t="s">
        <v>21</v>
      </c>
      <c r="F660" t="s">
        <v>21</v>
      </c>
      <c r="G660" t="s">
        <v>21</v>
      </c>
      <c r="H660" t="s">
        <v>21</v>
      </c>
      <c r="I660" t="s">
        <v>21</v>
      </c>
      <c r="J660" t="s">
        <v>21</v>
      </c>
      <c r="K660" t="s">
        <v>21</v>
      </c>
      <c r="L660" t="s">
        <v>21</v>
      </c>
      <c r="M660" t="s">
        <v>21</v>
      </c>
      <c r="N660" t="s">
        <v>21</v>
      </c>
      <c r="O660" t="s">
        <v>21</v>
      </c>
    </row>
    <row r="661" spans="1:15" x14ac:dyDescent="0.25">
      <c r="A661" t="s">
        <v>708</v>
      </c>
      <c r="B661" t="s">
        <v>314</v>
      </c>
      <c r="C661" t="s">
        <v>216</v>
      </c>
      <c r="D661" s="5">
        <v>111556.31038542525</v>
      </c>
      <c r="E661" t="s">
        <v>21</v>
      </c>
      <c r="F661" t="s">
        <v>21</v>
      </c>
      <c r="G661" t="s">
        <v>21</v>
      </c>
      <c r="H661" t="s">
        <v>21</v>
      </c>
      <c r="I661" t="s">
        <v>21</v>
      </c>
      <c r="J661" t="s">
        <v>21</v>
      </c>
      <c r="K661" t="s">
        <v>21</v>
      </c>
      <c r="L661" t="s">
        <v>21</v>
      </c>
      <c r="M661" t="s">
        <v>21</v>
      </c>
      <c r="N661" t="s">
        <v>21</v>
      </c>
      <c r="O661" t="s">
        <v>21</v>
      </c>
    </row>
    <row r="662" spans="1:15" x14ac:dyDescent="0.25">
      <c r="A662" t="s">
        <v>709</v>
      </c>
      <c r="B662" t="s">
        <v>300</v>
      </c>
      <c r="C662" t="s">
        <v>216</v>
      </c>
      <c r="D662" s="5">
        <v>167730.95897405513</v>
      </c>
      <c r="E662" t="s">
        <v>21</v>
      </c>
      <c r="F662" t="s">
        <v>21</v>
      </c>
      <c r="G662" t="s">
        <v>21</v>
      </c>
      <c r="H662" t="s">
        <v>21</v>
      </c>
      <c r="I662" t="s">
        <v>21</v>
      </c>
      <c r="J662" t="s">
        <v>21</v>
      </c>
      <c r="K662" t="s">
        <v>21</v>
      </c>
      <c r="L662" t="s">
        <v>21</v>
      </c>
      <c r="M662" t="s">
        <v>21</v>
      </c>
      <c r="N662" t="s">
        <v>21</v>
      </c>
      <c r="O662" t="s">
        <v>21</v>
      </c>
    </row>
    <row r="663" spans="1:15" x14ac:dyDescent="0.25">
      <c r="A663" t="s">
        <v>710</v>
      </c>
      <c r="B663" t="s">
        <v>452</v>
      </c>
      <c r="C663" t="s">
        <v>216</v>
      </c>
      <c r="D663" s="5">
        <v>154489.28008071153</v>
      </c>
      <c r="E663" t="s">
        <v>21</v>
      </c>
      <c r="F663" t="s">
        <v>21</v>
      </c>
      <c r="G663" t="s">
        <v>21</v>
      </c>
      <c r="H663" t="s">
        <v>21</v>
      </c>
      <c r="I663" t="s">
        <v>21</v>
      </c>
      <c r="J663" t="s">
        <v>21</v>
      </c>
      <c r="K663" t="s">
        <v>21</v>
      </c>
      <c r="L663" t="s">
        <v>21</v>
      </c>
      <c r="M663" t="s">
        <v>21</v>
      </c>
      <c r="N663" t="s">
        <v>21</v>
      </c>
      <c r="O663" t="s">
        <v>21</v>
      </c>
    </row>
    <row r="664" spans="1:15" x14ac:dyDescent="0.25">
      <c r="A664" t="s">
        <v>711</v>
      </c>
      <c r="B664" t="s">
        <v>294</v>
      </c>
      <c r="C664" t="s">
        <v>216</v>
      </c>
      <c r="D664" s="5">
        <v>365723.10704499367</v>
      </c>
      <c r="E664" t="s">
        <v>21</v>
      </c>
      <c r="F664" t="s">
        <v>21</v>
      </c>
      <c r="G664" t="s">
        <v>21</v>
      </c>
      <c r="H664" t="s">
        <v>21</v>
      </c>
      <c r="I664" t="s">
        <v>21</v>
      </c>
      <c r="J664" t="s">
        <v>21</v>
      </c>
      <c r="K664" t="s">
        <v>21</v>
      </c>
      <c r="L664" t="s">
        <v>21</v>
      </c>
      <c r="M664" t="s">
        <v>21</v>
      </c>
      <c r="N664" t="s">
        <v>21</v>
      </c>
      <c r="O664" t="s">
        <v>21</v>
      </c>
    </row>
    <row r="665" spans="1:15" x14ac:dyDescent="0.25">
      <c r="A665" t="s">
        <v>712</v>
      </c>
      <c r="B665" t="s">
        <v>713</v>
      </c>
      <c r="C665" t="s">
        <v>216</v>
      </c>
      <c r="D665" s="5">
        <v>59765.238801821892</v>
      </c>
      <c r="E665" t="s">
        <v>21</v>
      </c>
      <c r="F665" t="s">
        <v>21</v>
      </c>
      <c r="G665" t="s">
        <v>21</v>
      </c>
      <c r="H665" t="s">
        <v>21</v>
      </c>
      <c r="I665" t="s">
        <v>21</v>
      </c>
      <c r="J665" t="s">
        <v>21</v>
      </c>
      <c r="K665" t="s">
        <v>21</v>
      </c>
      <c r="L665" t="s">
        <v>21</v>
      </c>
      <c r="M665" t="s">
        <v>21</v>
      </c>
      <c r="N665" t="s">
        <v>21</v>
      </c>
      <c r="O665" t="s">
        <v>21</v>
      </c>
    </row>
    <row r="666" spans="1:15" x14ac:dyDescent="0.25">
      <c r="A666" t="s">
        <v>714</v>
      </c>
      <c r="B666" t="s">
        <v>300</v>
      </c>
      <c r="C666" t="s">
        <v>216</v>
      </c>
      <c r="D666" s="5">
        <v>144027.15430315092</v>
      </c>
      <c r="E666" t="s">
        <v>21</v>
      </c>
      <c r="F666" t="s">
        <v>21</v>
      </c>
      <c r="G666" t="s">
        <v>21</v>
      </c>
      <c r="H666" t="s">
        <v>21</v>
      </c>
      <c r="I666" t="s">
        <v>21</v>
      </c>
      <c r="J666" t="s">
        <v>21</v>
      </c>
      <c r="K666" t="s">
        <v>21</v>
      </c>
      <c r="L666" t="s">
        <v>21</v>
      </c>
      <c r="M666" t="s">
        <v>21</v>
      </c>
      <c r="N666" t="s">
        <v>21</v>
      </c>
      <c r="O666" t="s">
        <v>21</v>
      </c>
    </row>
    <row r="667" spans="1:15" x14ac:dyDescent="0.25">
      <c r="A667" t="s">
        <v>715</v>
      </c>
      <c r="B667" t="s">
        <v>300</v>
      </c>
      <c r="C667" t="s">
        <v>216</v>
      </c>
      <c r="D667" s="5">
        <v>147883.11788008988</v>
      </c>
      <c r="E667" t="s">
        <v>21</v>
      </c>
      <c r="F667" t="s">
        <v>21</v>
      </c>
      <c r="G667" t="s">
        <v>21</v>
      </c>
      <c r="H667" t="s">
        <v>21</v>
      </c>
      <c r="I667" t="s">
        <v>21</v>
      </c>
      <c r="J667" t="s">
        <v>21</v>
      </c>
      <c r="K667" t="s">
        <v>21</v>
      </c>
      <c r="L667" t="s">
        <v>21</v>
      </c>
      <c r="M667" t="s">
        <v>21</v>
      </c>
      <c r="N667" t="s">
        <v>21</v>
      </c>
      <c r="O667" t="s">
        <v>21</v>
      </c>
    </row>
    <row r="668" spans="1:15" x14ac:dyDescent="0.25">
      <c r="A668" t="s">
        <v>716</v>
      </c>
      <c r="B668" t="s">
        <v>300</v>
      </c>
      <c r="C668" t="s">
        <v>216</v>
      </c>
      <c r="D668" s="5">
        <v>410151.87577057938</v>
      </c>
      <c r="E668" t="s">
        <v>21</v>
      </c>
      <c r="F668" t="s">
        <v>21</v>
      </c>
      <c r="G668" t="s">
        <v>21</v>
      </c>
      <c r="H668" t="s">
        <v>21</v>
      </c>
      <c r="I668" t="s">
        <v>21</v>
      </c>
      <c r="J668" t="s">
        <v>21</v>
      </c>
      <c r="K668" t="s">
        <v>21</v>
      </c>
      <c r="L668" t="s">
        <v>21</v>
      </c>
      <c r="M668" t="s">
        <v>21</v>
      </c>
      <c r="N668" t="s">
        <v>21</v>
      </c>
      <c r="O668" t="s">
        <v>21</v>
      </c>
    </row>
    <row r="669" spans="1:15" x14ac:dyDescent="0.25">
      <c r="A669" t="s">
        <v>717</v>
      </c>
      <c r="B669" t="s">
        <v>300</v>
      </c>
      <c r="C669" t="s">
        <v>216</v>
      </c>
      <c r="D669" s="5">
        <v>127908.63713886912</v>
      </c>
      <c r="E669" t="s">
        <v>21</v>
      </c>
      <c r="F669" t="s">
        <v>21</v>
      </c>
      <c r="G669" t="s">
        <v>21</v>
      </c>
      <c r="H669" t="s">
        <v>21</v>
      </c>
      <c r="I669" t="s">
        <v>21</v>
      </c>
      <c r="J669" t="s">
        <v>21</v>
      </c>
      <c r="K669" t="s">
        <v>21</v>
      </c>
      <c r="L669" t="s">
        <v>21</v>
      </c>
      <c r="M669" t="s">
        <v>21</v>
      </c>
      <c r="N669" t="s">
        <v>21</v>
      </c>
      <c r="O669" t="s">
        <v>21</v>
      </c>
    </row>
    <row r="670" spans="1:15" x14ac:dyDescent="0.25">
      <c r="A670" t="s">
        <v>718</v>
      </c>
      <c r="B670" t="s">
        <v>300</v>
      </c>
      <c r="C670" t="s">
        <v>216</v>
      </c>
      <c r="D670" s="5">
        <v>128003.12007847728</v>
      </c>
      <c r="E670" t="s">
        <v>21</v>
      </c>
      <c r="F670" t="s">
        <v>21</v>
      </c>
      <c r="G670" t="s">
        <v>21</v>
      </c>
      <c r="H670" t="s">
        <v>21</v>
      </c>
      <c r="I670" t="s">
        <v>21</v>
      </c>
      <c r="J670" t="s">
        <v>21</v>
      </c>
      <c r="K670" t="s">
        <v>21</v>
      </c>
      <c r="L670" t="s">
        <v>21</v>
      </c>
      <c r="M670" t="s">
        <v>21</v>
      </c>
      <c r="N670" t="s">
        <v>21</v>
      </c>
      <c r="O670" t="s">
        <v>21</v>
      </c>
    </row>
    <row r="671" spans="1:15" x14ac:dyDescent="0.25">
      <c r="A671" t="s">
        <v>719</v>
      </c>
      <c r="B671" t="s">
        <v>303</v>
      </c>
      <c r="C671" t="s">
        <v>216</v>
      </c>
      <c r="D671" s="5">
        <v>65612.716095321579</v>
      </c>
      <c r="E671" t="s">
        <v>21</v>
      </c>
      <c r="F671" t="s">
        <v>21</v>
      </c>
      <c r="G671" t="s">
        <v>21</v>
      </c>
      <c r="H671" t="s">
        <v>21</v>
      </c>
      <c r="I671" t="s">
        <v>21</v>
      </c>
      <c r="J671" t="s">
        <v>21</v>
      </c>
      <c r="K671" t="s">
        <v>21</v>
      </c>
      <c r="L671" t="s">
        <v>21</v>
      </c>
      <c r="M671" t="s">
        <v>21</v>
      </c>
      <c r="N671" t="s">
        <v>21</v>
      </c>
      <c r="O671" t="s">
        <v>21</v>
      </c>
    </row>
    <row r="672" spans="1:15" x14ac:dyDescent="0.25">
      <c r="A672" t="s">
        <v>720</v>
      </c>
      <c r="B672" t="s">
        <v>462</v>
      </c>
      <c r="C672" t="s">
        <v>216</v>
      </c>
      <c r="D672" s="5">
        <v>179977.52291822439</v>
      </c>
      <c r="E672" t="s">
        <v>21</v>
      </c>
      <c r="F672" t="s">
        <v>21</v>
      </c>
      <c r="G672" t="s">
        <v>21</v>
      </c>
      <c r="H672" t="s">
        <v>21</v>
      </c>
      <c r="I672" t="s">
        <v>21</v>
      </c>
      <c r="J672" t="s">
        <v>21</v>
      </c>
      <c r="K672" t="s">
        <v>21</v>
      </c>
      <c r="L672" t="s">
        <v>21</v>
      </c>
      <c r="M672" t="s">
        <v>21</v>
      </c>
      <c r="N672" t="s">
        <v>21</v>
      </c>
      <c r="O672" t="s">
        <v>21</v>
      </c>
    </row>
    <row r="673" spans="1:15" x14ac:dyDescent="0.25">
      <c r="A673" t="s">
        <v>721</v>
      </c>
      <c r="B673" t="s">
        <v>314</v>
      </c>
      <c r="C673" t="s">
        <v>216</v>
      </c>
      <c r="D673" s="5">
        <v>73073.956901298938</v>
      </c>
      <c r="E673" t="s">
        <v>21</v>
      </c>
      <c r="F673" t="s">
        <v>21</v>
      </c>
      <c r="G673" t="s">
        <v>21</v>
      </c>
      <c r="H673" t="s">
        <v>21</v>
      </c>
      <c r="I673" t="s">
        <v>21</v>
      </c>
      <c r="J673" t="s">
        <v>21</v>
      </c>
      <c r="K673" t="s">
        <v>21</v>
      </c>
      <c r="L673" t="s">
        <v>21</v>
      </c>
      <c r="M673" t="s">
        <v>21</v>
      </c>
      <c r="N673" t="s">
        <v>21</v>
      </c>
      <c r="O673" t="s">
        <v>21</v>
      </c>
    </row>
    <row r="674" spans="1:15" x14ac:dyDescent="0.25">
      <c r="A674" t="s">
        <v>722</v>
      </c>
      <c r="B674" t="s">
        <v>278</v>
      </c>
      <c r="C674" t="s">
        <v>216</v>
      </c>
      <c r="D674" s="5">
        <v>67187.36860836306</v>
      </c>
      <c r="E674" t="s">
        <v>21</v>
      </c>
      <c r="F674" t="s">
        <v>21</v>
      </c>
      <c r="G674" t="s">
        <v>21</v>
      </c>
      <c r="H674" t="s">
        <v>21</v>
      </c>
      <c r="I674" t="s">
        <v>21</v>
      </c>
      <c r="J674" t="s">
        <v>21</v>
      </c>
      <c r="K674" t="s">
        <v>21</v>
      </c>
      <c r="L674" t="s">
        <v>21</v>
      </c>
      <c r="M674" t="s">
        <v>21</v>
      </c>
      <c r="N674" t="s">
        <v>21</v>
      </c>
      <c r="O674" t="s">
        <v>21</v>
      </c>
    </row>
    <row r="675" spans="1:15" x14ac:dyDescent="0.25">
      <c r="A675" t="s">
        <v>723</v>
      </c>
      <c r="B675" t="s">
        <v>430</v>
      </c>
      <c r="C675" t="s">
        <v>216</v>
      </c>
      <c r="D675" s="5">
        <v>149775.05733928687</v>
      </c>
      <c r="E675" t="s">
        <v>21</v>
      </c>
      <c r="F675" t="s">
        <v>21</v>
      </c>
      <c r="G675" t="s">
        <v>21</v>
      </c>
      <c r="H675" t="s">
        <v>21</v>
      </c>
      <c r="I675" t="s">
        <v>21</v>
      </c>
      <c r="J675" t="s">
        <v>21</v>
      </c>
      <c r="K675" t="s">
        <v>21</v>
      </c>
      <c r="L675" t="s">
        <v>21</v>
      </c>
      <c r="M675" t="s">
        <v>21</v>
      </c>
      <c r="N675" t="s">
        <v>21</v>
      </c>
      <c r="O675" t="s">
        <v>21</v>
      </c>
    </row>
    <row r="676" spans="1:15" x14ac:dyDescent="0.25">
      <c r="A676" t="s">
        <v>724</v>
      </c>
      <c r="B676" t="s">
        <v>306</v>
      </c>
      <c r="C676" t="s">
        <v>216</v>
      </c>
      <c r="D676" s="5">
        <v>121518.32935400921</v>
      </c>
      <c r="E676" t="s">
        <v>21</v>
      </c>
      <c r="F676" t="s">
        <v>21</v>
      </c>
      <c r="G676" t="s">
        <v>21</v>
      </c>
      <c r="H676" t="s">
        <v>21</v>
      </c>
      <c r="I676" t="s">
        <v>21</v>
      </c>
      <c r="J676" t="s">
        <v>21</v>
      </c>
      <c r="K676" t="s">
        <v>21</v>
      </c>
      <c r="L676" t="s">
        <v>21</v>
      </c>
      <c r="M676" t="s">
        <v>21</v>
      </c>
      <c r="N676" t="s">
        <v>21</v>
      </c>
      <c r="O676" t="s">
        <v>21</v>
      </c>
    </row>
    <row r="677" spans="1:15" x14ac:dyDescent="0.25">
      <c r="A677" t="s">
        <v>725</v>
      </c>
      <c r="B677" t="s">
        <v>294</v>
      </c>
      <c r="C677" t="s">
        <v>216</v>
      </c>
      <c r="D677" s="5">
        <v>108740.48069787231</v>
      </c>
      <c r="E677" t="s">
        <v>21</v>
      </c>
      <c r="F677" t="s">
        <v>21</v>
      </c>
      <c r="G677" t="s">
        <v>21</v>
      </c>
      <c r="H677" t="s">
        <v>21</v>
      </c>
      <c r="I677" t="s">
        <v>21</v>
      </c>
      <c r="J677" t="s">
        <v>21</v>
      </c>
      <c r="K677" t="s">
        <v>21</v>
      </c>
      <c r="L677" t="s">
        <v>21</v>
      </c>
      <c r="M677" t="s">
        <v>21</v>
      </c>
      <c r="N677" t="s">
        <v>21</v>
      </c>
      <c r="O677" t="s">
        <v>21</v>
      </c>
    </row>
    <row r="678" spans="1:15" x14ac:dyDescent="0.25">
      <c r="A678" t="s">
        <v>726</v>
      </c>
      <c r="B678" t="s">
        <v>42</v>
      </c>
      <c r="C678" t="s">
        <v>216</v>
      </c>
      <c r="D678" s="5">
        <v>109566.09396979756</v>
      </c>
      <c r="E678" t="s">
        <v>21</v>
      </c>
      <c r="F678" t="s">
        <v>21</v>
      </c>
      <c r="G678" t="s">
        <v>21</v>
      </c>
      <c r="H678" t="s">
        <v>21</v>
      </c>
      <c r="I678" t="s">
        <v>21</v>
      </c>
      <c r="J678" t="s">
        <v>21</v>
      </c>
      <c r="K678" t="s">
        <v>21</v>
      </c>
      <c r="L678" t="s">
        <v>21</v>
      </c>
      <c r="M678" t="s">
        <v>21</v>
      </c>
      <c r="N678" t="s">
        <v>21</v>
      </c>
      <c r="O678" t="s">
        <v>21</v>
      </c>
    </row>
    <row r="679" spans="1:15" x14ac:dyDescent="0.25">
      <c r="A679" t="s">
        <v>727</v>
      </c>
      <c r="B679" t="s">
        <v>270</v>
      </c>
      <c r="C679" t="s">
        <v>216</v>
      </c>
      <c r="D679" s="5">
        <v>217308.2884368716</v>
      </c>
      <c r="E679" t="s">
        <v>21</v>
      </c>
      <c r="F679" t="s">
        <v>21</v>
      </c>
      <c r="G679" t="s">
        <v>21</v>
      </c>
      <c r="H679" t="s">
        <v>21</v>
      </c>
      <c r="I679" t="s">
        <v>21</v>
      </c>
      <c r="J679" t="s">
        <v>21</v>
      </c>
      <c r="K679" t="s">
        <v>21</v>
      </c>
      <c r="L679" t="s">
        <v>21</v>
      </c>
      <c r="M679" t="s">
        <v>21</v>
      </c>
      <c r="N679" t="s">
        <v>21</v>
      </c>
      <c r="O679" t="s">
        <v>21</v>
      </c>
    </row>
    <row r="680" spans="1:15" x14ac:dyDescent="0.25">
      <c r="A680" t="s">
        <v>728</v>
      </c>
      <c r="B680" t="s">
        <v>729</v>
      </c>
      <c r="C680" t="s">
        <v>216</v>
      </c>
      <c r="D680" s="5">
        <v>126757.90374229521</v>
      </c>
      <c r="E680" t="s">
        <v>21</v>
      </c>
      <c r="F680" t="s">
        <v>21</v>
      </c>
      <c r="G680" t="s">
        <v>21</v>
      </c>
      <c r="H680" t="s">
        <v>21</v>
      </c>
      <c r="I680" t="s">
        <v>21</v>
      </c>
      <c r="J680" t="s">
        <v>21</v>
      </c>
      <c r="K680" t="s">
        <v>21</v>
      </c>
      <c r="L680" t="s">
        <v>21</v>
      </c>
      <c r="M680" t="s">
        <v>21</v>
      </c>
      <c r="N680" t="s">
        <v>21</v>
      </c>
      <c r="O680" t="s">
        <v>21</v>
      </c>
    </row>
    <row r="681" spans="1:15" x14ac:dyDescent="0.25">
      <c r="A681" t="s">
        <v>730</v>
      </c>
      <c r="B681" t="s">
        <v>27</v>
      </c>
      <c r="C681" t="s">
        <v>216</v>
      </c>
      <c r="D681" s="5">
        <v>109139.91554413951</v>
      </c>
      <c r="E681" t="s">
        <v>21</v>
      </c>
      <c r="F681" t="s">
        <v>21</v>
      </c>
      <c r="G681" t="s">
        <v>21</v>
      </c>
      <c r="H681" t="s">
        <v>21</v>
      </c>
      <c r="I681" t="s">
        <v>21</v>
      </c>
      <c r="J681" t="s">
        <v>21</v>
      </c>
      <c r="K681" t="s">
        <v>21</v>
      </c>
      <c r="L681" t="s">
        <v>21</v>
      </c>
      <c r="M681" t="s">
        <v>21</v>
      </c>
      <c r="N681" t="s">
        <v>21</v>
      </c>
      <c r="O681" t="s">
        <v>21</v>
      </c>
    </row>
    <row r="682" spans="1:15" x14ac:dyDescent="0.25">
      <c r="A682" t="s">
        <v>731</v>
      </c>
      <c r="B682" t="s">
        <v>270</v>
      </c>
      <c r="C682" t="s">
        <v>216</v>
      </c>
      <c r="D682" s="5">
        <v>149281.90257690073</v>
      </c>
      <c r="E682" t="s">
        <v>21</v>
      </c>
      <c r="F682" t="s">
        <v>21</v>
      </c>
      <c r="G682" t="s">
        <v>21</v>
      </c>
      <c r="H682" t="s">
        <v>21</v>
      </c>
      <c r="I682" t="s">
        <v>21</v>
      </c>
      <c r="J682" t="s">
        <v>21</v>
      </c>
      <c r="K682" t="s">
        <v>21</v>
      </c>
      <c r="L682" t="s">
        <v>21</v>
      </c>
      <c r="M682" t="s">
        <v>21</v>
      </c>
      <c r="N682" t="s">
        <v>21</v>
      </c>
      <c r="O682" t="s">
        <v>21</v>
      </c>
    </row>
    <row r="683" spans="1:15" x14ac:dyDescent="0.25">
      <c r="A683" t="s">
        <v>732</v>
      </c>
      <c r="B683" t="s">
        <v>270</v>
      </c>
      <c r="C683" t="s">
        <v>216</v>
      </c>
      <c r="D683" s="5">
        <v>131917.22486559721</v>
      </c>
      <c r="E683" t="s">
        <v>21</v>
      </c>
      <c r="F683" t="s">
        <v>21</v>
      </c>
      <c r="G683" t="s">
        <v>21</v>
      </c>
      <c r="H683" t="s">
        <v>21</v>
      </c>
      <c r="I683" t="s">
        <v>21</v>
      </c>
      <c r="J683" t="s">
        <v>21</v>
      </c>
      <c r="K683" t="s">
        <v>21</v>
      </c>
      <c r="L683" t="s">
        <v>21</v>
      </c>
      <c r="M683" t="s">
        <v>21</v>
      </c>
      <c r="N683" t="s">
        <v>21</v>
      </c>
      <c r="O683" t="s">
        <v>21</v>
      </c>
    </row>
    <row r="684" spans="1:15" x14ac:dyDescent="0.25">
      <c r="A684" t="s">
        <v>733</v>
      </c>
      <c r="B684" t="s">
        <v>462</v>
      </c>
      <c r="C684" t="s">
        <v>216</v>
      </c>
      <c r="D684" s="5">
        <v>437433.69104542828</v>
      </c>
      <c r="E684" t="s">
        <v>21</v>
      </c>
      <c r="F684" t="s">
        <v>21</v>
      </c>
      <c r="G684" t="s">
        <v>21</v>
      </c>
      <c r="H684" t="s">
        <v>21</v>
      </c>
      <c r="I684" t="s">
        <v>21</v>
      </c>
      <c r="J684" t="s">
        <v>21</v>
      </c>
      <c r="K684" t="s">
        <v>21</v>
      </c>
      <c r="L684" t="s">
        <v>21</v>
      </c>
      <c r="M684" t="s">
        <v>21</v>
      </c>
      <c r="N684" t="s">
        <v>21</v>
      </c>
      <c r="O684" t="s">
        <v>21</v>
      </c>
    </row>
    <row r="685" spans="1:15" x14ac:dyDescent="0.25">
      <c r="A685" t="s">
        <v>734</v>
      </c>
      <c r="B685" t="s">
        <v>452</v>
      </c>
      <c r="C685" t="s">
        <v>216</v>
      </c>
      <c r="D685" s="5">
        <v>145960.60598622466</v>
      </c>
      <c r="E685" t="s">
        <v>21</v>
      </c>
      <c r="F685" t="s">
        <v>21</v>
      </c>
      <c r="G685" t="s">
        <v>21</v>
      </c>
      <c r="H685" t="s">
        <v>21</v>
      </c>
      <c r="I685" t="s">
        <v>21</v>
      </c>
      <c r="J685" t="s">
        <v>21</v>
      </c>
      <c r="K685" t="s">
        <v>21</v>
      </c>
      <c r="L685" t="s">
        <v>21</v>
      </c>
      <c r="M685" t="s">
        <v>21</v>
      </c>
      <c r="N685" t="s">
        <v>21</v>
      </c>
      <c r="O685" t="s">
        <v>21</v>
      </c>
    </row>
    <row r="686" spans="1:15" x14ac:dyDescent="0.25">
      <c r="A686" t="s">
        <v>735</v>
      </c>
      <c r="B686" t="s">
        <v>300</v>
      </c>
      <c r="C686" t="s">
        <v>216</v>
      </c>
      <c r="D686" s="5">
        <v>354811.79496122175</v>
      </c>
      <c r="E686" t="s">
        <v>21</v>
      </c>
      <c r="F686" t="s">
        <v>21</v>
      </c>
      <c r="G686" t="s">
        <v>21</v>
      </c>
      <c r="H686" t="s">
        <v>21</v>
      </c>
      <c r="I686" t="s">
        <v>21</v>
      </c>
      <c r="J686" t="s">
        <v>21</v>
      </c>
      <c r="K686" t="s">
        <v>21</v>
      </c>
      <c r="L686" t="s">
        <v>21</v>
      </c>
      <c r="M686" t="s">
        <v>21</v>
      </c>
      <c r="N686" t="s">
        <v>21</v>
      </c>
      <c r="O686" t="s">
        <v>21</v>
      </c>
    </row>
    <row r="687" spans="1:15" x14ac:dyDescent="0.25">
      <c r="A687" t="s">
        <v>736</v>
      </c>
      <c r="B687" t="s">
        <v>521</v>
      </c>
      <c r="C687" t="s">
        <v>216</v>
      </c>
      <c r="D687" s="5">
        <v>143780.66691982924</v>
      </c>
      <c r="E687" t="s">
        <v>21</v>
      </c>
      <c r="F687" t="s">
        <v>21</v>
      </c>
      <c r="G687" t="s">
        <v>21</v>
      </c>
      <c r="H687" t="s">
        <v>21</v>
      </c>
      <c r="I687" t="s">
        <v>21</v>
      </c>
      <c r="J687" t="s">
        <v>21</v>
      </c>
      <c r="K687" t="s">
        <v>21</v>
      </c>
      <c r="L687" t="s">
        <v>21</v>
      </c>
      <c r="M687" t="s">
        <v>21</v>
      </c>
      <c r="N687" t="s">
        <v>21</v>
      </c>
      <c r="O687" t="s">
        <v>21</v>
      </c>
    </row>
    <row r="688" spans="1:15" x14ac:dyDescent="0.25">
      <c r="A688" t="s">
        <v>737</v>
      </c>
      <c r="B688" t="s">
        <v>18</v>
      </c>
      <c r="C688" t="s">
        <v>216</v>
      </c>
      <c r="D688" s="5">
        <v>145392.63603343334</v>
      </c>
      <c r="E688" t="s">
        <v>21</v>
      </c>
      <c r="F688" t="s">
        <v>21</v>
      </c>
      <c r="G688" t="s">
        <v>21</v>
      </c>
      <c r="H688" t="s">
        <v>21</v>
      </c>
      <c r="I688" t="s">
        <v>21</v>
      </c>
      <c r="J688" t="s">
        <v>21</v>
      </c>
      <c r="K688" t="s">
        <v>21</v>
      </c>
      <c r="L688" t="s">
        <v>21</v>
      </c>
      <c r="M688" t="s">
        <v>21</v>
      </c>
      <c r="N688" t="s">
        <v>21</v>
      </c>
      <c r="O688" t="s">
        <v>21</v>
      </c>
    </row>
    <row r="689" spans="1:15" x14ac:dyDescent="0.25">
      <c r="A689" t="s">
        <v>738</v>
      </c>
      <c r="B689" t="s">
        <v>672</v>
      </c>
      <c r="C689" t="s">
        <v>216</v>
      </c>
      <c r="D689" s="5">
        <v>143175.15754948059</v>
      </c>
      <c r="E689" t="s">
        <v>21</v>
      </c>
      <c r="F689" t="s">
        <v>21</v>
      </c>
      <c r="G689" t="s">
        <v>21</v>
      </c>
      <c r="H689" t="s">
        <v>21</v>
      </c>
      <c r="I689" t="s">
        <v>21</v>
      </c>
      <c r="J689" t="s">
        <v>21</v>
      </c>
      <c r="K689" t="s">
        <v>21</v>
      </c>
      <c r="L689" t="s">
        <v>21</v>
      </c>
      <c r="M689" t="s">
        <v>21</v>
      </c>
      <c r="N689" t="s">
        <v>21</v>
      </c>
      <c r="O689" t="s">
        <v>21</v>
      </c>
    </row>
    <row r="690" spans="1:15" x14ac:dyDescent="0.25">
      <c r="A690" t="s">
        <v>739</v>
      </c>
      <c r="B690" t="s">
        <v>27</v>
      </c>
      <c r="C690" t="s">
        <v>216</v>
      </c>
      <c r="D690" s="5">
        <v>213240.57974891312</v>
      </c>
      <c r="E690" t="s">
        <v>21</v>
      </c>
      <c r="F690" t="s">
        <v>21</v>
      </c>
      <c r="G690" t="s">
        <v>21</v>
      </c>
      <c r="H690" t="s">
        <v>21</v>
      </c>
      <c r="I690" t="s">
        <v>21</v>
      </c>
      <c r="J690" t="s">
        <v>21</v>
      </c>
      <c r="K690" t="s">
        <v>21</v>
      </c>
      <c r="L690" t="s">
        <v>21</v>
      </c>
      <c r="M690" t="s">
        <v>21</v>
      </c>
      <c r="N690" t="s">
        <v>21</v>
      </c>
      <c r="O690" t="s">
        <v>21</v>
      </c>
    </row>
    <row r="691" spans="1:15" x14ac:dyDescent="0.25">
      <c r="A691" t="s">
        <v>740</v>
      </c>
      <c r="B691" t="s">
        <v>300</v>
      </c>
      <c r="C691" t="s">
        <v>216</v>
      </c>
      <c r="D691" s="5">
        <v>1562627.7098906725</v>
      </c>
      <c r="E691" t="s">
        <v>21</v>
      </c>
      <c r="F691" t="s">
        <v>21</v>
      </c>
      <c r="G691" t="s">
        <v>21</v>
      </c>
      <c r="H691" t="s">
        <v>21</v>
      </c>
      <c r="I691" t="s">
        <v>21</v>
      </c>
      <c r="J691" t="s">
        <v>21</v>
      </c>
      <c r="K691" t="s">
        <v>21</v>
      </c>
      <c r="L691" t="s">
        <v>21</v>
      </c>
      <c r="M691" t="s">
        <v>21</v>
      </c>
      <c r="N691" t="s">
        <v>21</v>
      </c>
      <c r="O691" t="s">
        <v>21</v>
      </c>
    </row>
    <row r="692" spans="1:15" x14ac:dyDescent="0.25">
      <c r="A692" t="s">
        <v>741</v>
      </c>
      <c r="B692" t="s">
        <v>42</v>
      </c>
      <c r="C692" t="s">
        <v>216</v>
      </c>
      <c r="D692" s="5">
        <v>168848.30585180473</v>
      </c>
      <c r="E692" t="s">
        <v>21</v>
      </c>
      <c r="F692" t="s">
        <v>21</v>
      </c>
      <c r="G692" t="s">
        <v>21</v>
      </c>
      <c r="H692" t="s">
        <v>21</v>
      </c>
      <c r="I692" t="s">
        <v>21</v>
      </c>
      <c r="J692" t="s">
        <v>21</v>
      </c>
      <c r="K692" t="s">
        <v>21</v>
      </c>
      <c r="L692" t="s">
        <v>21</v>
      </c>
      <c r="M692" t="s">
        <v>21</v>
      </c>
      <c r="N692" t="s">
        <v>21</v>
      </c>
      <c r="O692" t="s">
        <v>21</v>
      </c>
    </row>
    <row r="693" spans="1:15" x14ac:dyDescent="0.25">
      <c r="A693" t="s">
        <v>742</v>
      </c>
      <c r="B693" t="s">
        <v>294</v>
      </c>
      <c r="C693" t="s">
        <v>216</v>
      </c>
      <c r="D693" s="5">
        <v>169287.95456572773</v>
      </c>
      <c r="E693" t="s">
        <v>21</v>
      </c>
      <c r="F693" t="s">
        <v>21</v>
      </c>
      <c r="G693" t="s">
        <v>21</v>
      </c>
      <c r="H693" t="s">
        <v>21</v>
      </c>
      <c r="I693" t="s">
        <v>21</v>
      </c>
      <c r="J693" t="s">
        <v>21</v>
      </c>
      <c r="K693" t="s">
        <v>21</v>
      </c>
      <c r="L693" t="s">
        <v>21</v>
      </c>
      <c r="M693" t="s">
        <v>21</v>
      </c>
      <c r="N693" t="s">
        <v>21</v>
      </c>
      <c r="O693" t="s">
        <v>21</v>
      </c>
    </row>
    <row r="694" spans="1:15" x14ac:dyDescent="0.25">
      <c r="A694" t="s">
        <v>743</v>
      </c>
      <c r="B694" t="s">
        <v>286</v>
      </c>
      <c r="C694" t="s">
        <v>216</v>
      </c>
      <c r="D694" s="5">
        <v>77270.155298886049</v>
      </c>
      <c r="E694" t="s">
        <v>21</v>
      </c>
      <c r="F694" t="s">
        <v>21</v>
      </c>
      <c r="G694" t="s">
        <v>21</v>
      </c>
      <c r="H694" t="s">
        <v>21</v>
      </c>
      <c r="I694" t="s">
        <v>21</v>
      </c>
      <c r="J694" t="s">
        <v>21</v>
      </c>
      <c r="K694" t="s">
        <v>21</v>
      </c>
      <c r="L694" t="s">
        <v>21</v>
      </c>
      <c r="M694" t="s">
        <v>21</v>
      </c>
      <c r="N694" t="s">
        <v>21</v>
      </c>
      <c r="O694" t="s">
        <v>21</v>
      </c>
    </row>
    <row r="695" spans="1:15" x14ac:dyDescent="0.25">
      <c r="A695" t="s">
        <v>744</v>
      </c>
      <c r="B695" t="s">
        <v>252</v>
      </c>
      <c r="C695" t="s">
        <v>216</v>
      </c>
      <c r="D695" s="5">
        <v>64017.794186085499</v>
      </c>
      <c r="E695" t="s">
        <v>21</v>
      </c>
      <c r="F695" t="s">
        <v>21</v>
      </c>
      <c r="G695" t="s">
        <v>21</v>
      </c>
      <c r="H695" t="s">
        <v>21</v>
      </c>
      <c r="I695" t="s">
        <v>21</v>
      </c>
      <c r="J695" t="s">
        <v>21</v>
      </c>
      <c r="K695" t="s">
        <v>21</v>
      </c>
      <c r="L695" t="s">
        <v>21</v>
      </c>
      <c r="M695" t="s">
        <v>21</v>
      </c>
      <c r="N695" t="s">
        <v>21</v>
      </c>
      <c r="O695" t="s">
        <v>21</v>
      </c>
    </row>
    <row r="696" spans="1:15" x14ac:dyDescent="0.25">
      <c r="A696" t="s">
        <v>745</v>
      </c>
      <c r="B696" t="s">
        <v>306</v>
      </c>
      <c r="C696" t="s">
        <v>216</v>
      </c>
      <c r="D696" s="5">
        <v>218694.27350726468</v>
      </c>
      <c r="E696" t="s">
        <v>21</v>
      </c>
      <c r="F696" t="s">
        <v>21</v>
      </c>
      <c r="G696" t="s">
        <v>21</v>
      </c>
      <c r="H696" t="s">
        <v>21</v>
      </c>
      <c r="I696" t="s">
        <v>21</v>
      </c>
      <c r="J696" t="s">
        <v>21</v>
      </c>
      <c r="K696" t="s">
        <v>21</v>
      </c>
      <c r="L696" t="s">
        <v>21</v>
      </c>
      <c r="M696" t="s">
        <v>21</v>
      </c>
      <c r="N696" t="s">
        <v>21</v>
      </c>
      <c r="O696" t="s">
        <v>21</v>
      </c>
    </row>
    <row r="697" spans="1:15" x14ac:dyDescent="0.25">
      <c r="A697" t="s">
        <v>746</v>
      </c>
      <c r="B697" t="s">
        <v>521</v>
      </c>
      <c r="C697" t="s">
        <v>216</v>
      </c>
      <c r="D697" s="5">
        <v>217955.48264622703</v>
      </c>
      <c r="E697" t="s">
        <v>21</v>
      </c>
      <c r="F697" t="s">
        <v>21</v>
      </c>
      <c r="G697" t="s">
        <v>21</v>
      </c>
      <c r="H697" t="s">
        <v>21</v>
      </c>
      <c r="I697" t="s">
        <v>21</v>
      </c>
      <c r="J697" t="s">
        <v>21</v>
      </c>
      <c r="K697" t="s">
        <v>21</v>
      </c>
      <c r="L697" t="s">
        <v>21</v>
      </c>
      <c r="M697" t="s">
        <v>21</v>
      </c>
      <c r="N697" t="s">
        <v>21</v>
      </c>
      <c r="O697" t="s">
        <v>21</v>
      </c>
    </row>
    <row r="698" spans="1:15" x14ac:dyDescent="0.25">
      <c r="A698" t="s">
        <v>747</v>
      </c>
      <c r="B698" t="s">
        <v>270</v>
      </c>
      <c r="C698" t="s">
        <v>216</v>
      </c>
      <c r="D698" s="5">
        <v>220015.91779351432</v>
      </c>
      <c r="E698" t="s">
        <v>21</v>
      </c>
      <c r="F698" t="s">
        <v>21</v>
      </c>
      <c r="G698" t="s">
        <v>21</v>
      </c>
      <c r="H698" t="s">
        <v>21</v>
      </c>
      <c r="I698" t="s">
        <v>21</v>
      </c>
      <c r="J698" t="s">
        <v>21</v>
      </c>
      <c r="K698" t="s">
        <v>21</v>
      </c>
      <c r="L698" t="s">
        <v>21</v>
      </c>
      <c r="M698" t="s">
        <v>21</v>
      </c>
      <c r="N698" t="s">
        <v>21</v>
      </c>
      <c r="O698" t="s">
        <v>21</v>
      </c>
    </row>
    <row r="699" spans="1:15" x14ac:dyDescent="0.25">
      <c r="A699" t="s">
        <v>748</v>
      </c>
      <c r="B699" t="s">
        <v>452</v>
      </c>
      <c r="C699" t="s">
        <v>216</v>
      </c>
      <c r="D699" s="5">
        <v>150510.72141048254</v>
      </c>
      <c r="E699" t="s">
        <v>21</v>
      </c>
      <c r="F699" t="s">
        <v>21</v>
      </c>
      <c r="G699" t="s">
        <v>21</v>
      </c>
      <c r="H699" t="s">
        <v>21</v>
      </c>
      <c r="I699" t="s">
        <v>21</v>
      </c>
      <c r="J699" t="s">
        <v>21</v>
      </c>
      <c r="K699" t="s">
        <v>21</v>
      </c>
      <c r="L699" t="s">
        <v>21</v>
      </c>
      <c r="M699" t="s">
        <v>21</v>
      </c>
      <c r="N699" t="s">
        <v>21</v>
      </c>
      <c r="O699" t="s">
        <v>21</v>
      </c>
    </row>
    <row r="700" spans="1:15" x14ac:dyDescent="0.25">
      <c r="A700" t="s">
        <v>749</v>
      </c>
      <c r="B700" t="s">
        <v>672</v>
      </c>
      <c r="C700" t="s">
        <v>216</v>
      </c>
      <c r="D700" s="5">
        <v>638743.45521485608</v>
      </c>
      <c r="E700" t="s">
        <v>21</v>
      </c>
      <c r="F700" t="s">
        <v>21</v>
      </c>
      <c r="G700" t="s">
        <v>21</v>
      </c>
      <c r="H700" t="s">
        <v>21</v>
      </c>
      <c r="I700" t="s">
        <v>21</v>
      </c>
      <c r="J700" t="s">
        <v>21</v>
      </c>
      <c r="K700" t="s">
        <v>21</v>
      </c>
      <c r="L700" t="s">
        <v>21</v>
      </c>
      <c r="M700" t="s">
        <v>21</v>
      </c>
      <c r="N700" t="s">
        <v>21</v>
      </c>
      <c r="O700" t="s">
        <v>21</v>
      </c>
    </row>
    <row r="701" spans="1:15" x14ac:dyDescent="0.25">
      <c r="A701" t="s">
        <v>750</v>
      </c>
      <c r="B701" t="s">
        <v>300</v>
      </c>
      <c r="C701" t="s">
        <v>216</v>
      </c>
      <c r="D701" s="5">
        <v>281719.2411045726</v>
      </c>
      <c r="E701" t="s">
        <v>21</v>
      </c>
      <c r="F701" t="s">
        <v>21</v>
      </c>
      <c r="G701" t="s">
        <v>21</v>
      </c>
      <c r="H701" t="s">
        <v>21</v>
      </c>
      <c r="I701" t="s">
        <v>21</v>
      </c>
      <c r="J701" t="s">
        <v>21</v>
      </c>
      <c r="K701" t="s">
        <v>21</v>
      </c>
      <c r="L701" t="s">
        <v>21</v>
      </c>
      <c r="M701" t="s">
        <v>21</v>
      </c>
      <c r="N701" t="s">
        <v>21</v>
      </c>
      <c r="O701" t="s">
        <v>21</v>
      </c>
    </row>
    <row r="702" spans="1:15" x14ac:dyDescent="0.25">
      <c r="A702" t="s">
        <v>751</v>
      </c>
      <c r="B702" t="s">
        <v>300</v>
      </c>
      <c r="C702" t="s">
        <v>216</v>
      </c>
      <c r="D702" s="5">
        <v>126885.24919918326</v>
      </c>
      <c r="E702" t="s">
        <v>21</v>
      </c>
      <c r="F702" t="s">
        <v>21</v>
      </c>
      <c r="G702" t="s">
        <v>21</v>
      </c>
      <c r="H702" t="s">
        <v>21</v>
      </c>
      <c r="I702" t="s">
        <v>21</v>
      </c>
      <c r="J702" t="s">
        <v>21</v>
      </c>
      <c r="K702" t="s">
        <v>21</v>
      </c>
      <c r="L702" t="s">
        <v>21</v>
      </c>
      <c r="M702" t="s">
        <v>21</v>
      </c>
      <c r="N702" t="s">
        <v>21</v>
      </c>
      <c r="O702" t="s">
        <v>21</v>
      </c>
    </row>
    <row r="703" spans="1:15" x14ac:dyDescent="0.25">
      <c r="A703" t="s">
        <v>752</v>
      </c>
      <c r="B703" t="s">
        <v>300</v>
      </c>
      <c r="C703" t="s">
        <v>216</v>
      </c>
      <c r="D703" s="5">
        <v>138181.94338470828</v>
      </c>
      <c r="E703" t="s">
        <v>21</v>
      </c>
      <c r="F703" t="s">
        <v>21</v>
      </c>
      <c r="G703" t="s">
        <v>21</v>
      </c>
      <c r="H703" t="s">
        <v>21</v>
      </c>
      <c r="I703" t="s">
        <v>21</v>
      </c>
      <c r="J703" t="s">
        <v>21</v>
      </c>
      <c r="K703" t="s">
        <v>21</v>
      </c>
      <c r="L703" t="s">
        <v>21</v>
      </c>
      <c r="M703" t="s">
        <v>21</v>
      </c>
      <c r="N703" t="s">
        <v>21</v>
      </c>
      <c r="O703" t="s">
        <v>21</v>
      </c>
    </row>
    <row r="704" spans="1:15" x14ac:dyDescent="0.25">
      <c r="A704" t="s">
        <v>753</v>
      </c>
      <c r="B704" t="s">
        <v>27</v>
      </c>
      <c r="C704" t="s">
        <v>216</v>
      </c>
      <c r="D704" s="5">
        <v>154721.7721641442</v>
      </c>
      <c r="E704" t="s">
        <v>21</v>
      </c>
      <c r="F704" t="s">
        <v>21</v>
      </c>
      <c r="G704" t="s">
        <v>21</v>
      </c>
      <c r="H704" t="s">
        <v>21</v>
      </c>
      <c r="I704" t="s">
        <v>21</v>
      </c>
      <c r="J704" t="s">
        <v>21</v>
      </c>
      <c r="K704" t="s">
        <v>21</v>
      </c>
      <c r="L704" t="s">
        <v>21</v>
      </c>
      <c r="M704" t="s">
        <v>21</v>
      </c>
      <c r="N704" t="s">
        <v>21</v>
      </c>
      <c r="O704" t="s">
        <v>21</v>
      </c>
    </row>
    <row r="705" spans="1:15" x14ac:dyDescent="0.25">
      <c r="A705" t="s">
        <v>754</v>
      </c>
      <c r="B705" t="s">
        <v>252</v>
      </c>
      <c r="C705" t="s">
        <v>216</v>
      </c>
      <c r="D705" s="5">
        <v>126981.76037465579</v>
      </c>
      <c r="E705" t="s">
        <v>21</v>
      </c>
      <c r="F705" t="s">
        <v>21</v>
      </c>
      <c r="G705" t="s">
        <v>21</v>
      </c>
      <c r="H705" t="s">
        <v>21</v>
      </c>
      <c r="I705" t="s">
        <v>21</v>
      </c>
      <c r="J705" t="s">
        <v>21</v>
      </c>
      <c r="K705" t="s">
        <v>21</v>
      </c>
      <c r="L705" t="s">
        <v>21</v>
      </c>
      <c r="M705" t="s">
        <v>21</v>
      </c>
      <c r="N705" t="s">
        <v>21</v>
      </c>
      <c r="O705" t="s">
        <v>21</v>
      </c>
    </row>
    <row r="706" spans="1:15" x14ac:dyDescent="0.25">
      <c r="A706" t="s">
        <v>755</v>
      </c>
      <c r="B706" t="s">
        <v>27</v>
      </c>
      <c r="C706" t="s">
        <v>216</v>
      </c>
      <c r="D706" s="5">
        <v>149939.87299125292</v>
      </c>
      <c r="E706" t="s">
        <v>21</v>
      </c>
      <c r="F706" t="s">
        <v>21</v>
      </c>
      <c r="G706" t="s">
        <v>21</v>
      </c>
      <c r="H706" t="s">
        <v>21</v>
      </c>
      <c r="I706" t="s">
        <v>21</v>
      </c>
      <c r="J706" t="s">
        <v>21</v>
      </c>
      <c r="K706" t="s">
        <v>21</v>
      </c>
      <c r="L706" t="s">
        <v>21</v>
      </c>
      <c r="M706" t="s">
        <v>21</v>
      </c>
      <c r="N706" t="s">
        <v>21</v>
      </c>
      <c r="O706" t="s">
        <v>21</v>
      </c>
    </row>
    <row r="707" spans="1:15" x14ac:dyDescent="0.25">
      <c r="A707" t="s">
        <v>756</v>
      </c>
      <c r="B707" t="s">
        <v>252</v>
      </c>
      <c r="C707" t="s">
        <v>216</v>
      </c>
      <c r="D707" s="5">
        <v>72064.130916516588</v>
      </c>
      <c r="E707" t="s">
        <v>21</v>
      </c>
      <c r="F707" t="s">
        <v>21</v>
      </c>
      <c r="G707" t="s">
        <v>21</v>
      </c>
      <c r="H707" t="s">
        <v>21</v>
      </c>
      <c r="I707" t="s">
        <v>21</v>
      </c>
      <c r="J707" t="s">
        <v>21</v>
      </c>
      <c r="K707" t="s">
        <v>21</v>
      </c>
      <c r="L707" t="s">
        <v>21</v>
      </c>
      <c r="M707" t="s">
        <v>21</v>
      </c>
      <c r="N707" t="s">
        <v>21</v>
      </c>
      <c r="O707" t="s">
        <v>21</v>
      </c>
    </row>
    <row r="708" spans="1:15" x14ac:dyDescent="0.25">
      <c r="A708" t="s">
        <v>757</v>
      </c>
      <c r="B708" t="s">
        <v>303</v>
      </c>
      <c r="C708" t="s">
        <v>216</v>
      </c>
      <c r="D708" s="5">
        <v>70373.107099484172</v>
      </c>
      <c r="E708" t="s">
        <v>21</v>
      </c>
      <c r="F708" t="s">
        <v>21</v>
      </c>
      <c r="G708" t="s">
        <v>21</v>
      </c>
      <c r="H708" t="s">
        <v>21</v>
      </c>
      <c r="I708" t="s">
        <v>21</v>
      </c>
      <c r="J708" t="s">
        <v>21</v>
      </c>
      <c r="K708" t="s">
        <v>21</v>
      </c>
      <c r="L708" t="s">
        <v>21</v>
      </c>
      <c r="M708" t="s">
        <v>21</v>
      </c>
      <c r="N708" t="s">
        <v>21</v>
      </c>
      <c r="O708" t="s">
        <v>21</v>
      </c>
    </row>
    <row r="709" spans="1:15" x14ac:dyDescent="0.25">
      <c r="A709" t="s">
        <v>758</v>
      </c>
      <c r="B709" t="s">
        <v>300</v>
      </c>
      <c r="C709" t="s">
        <v>216</v>
      </c>
      <c r="D709" s="5">
        <v>839852.07985296461</v>
      </c>
      <c r="E709" t="s">
        <v>21</v>
      </c>
      <c r="F709" t="s">
        <v>21</v>
      </c>
      <c r="G709" t="s">
        <v>21</v>
      </c>
      <c r="H709" t="s">
        <v>21</v>
      </c>
      <c r="I709" t="s">
        <v>21</v>
      </c>
      <c r="J709" t="s">
        <v>21</v>
      </c>
      <c r="K709" t="s">
        <v>21</v>
      </c>
      <c r="L709" t="s">
        <v>21</v>
      </c>
      <c r="M709" t="s">
        <v>21</v>
      </c>
      <c r="N709" t="s">
        <v>21</v>
      </c>
      <c r="O709" t="s">
        <v>21</v>
      </c>
    </row>
    <row r="710" spans="1:15" x14ac:dyDescent="0.25">
      <c r="A710" t="s">
        <v>759</v>
      </c>
      <c r="B710" t="s">
        <v>270</v>
      </c>
      <c r="C710" t="s">
        <v>216</v>
      </c>
      <c r="D710" s="5">
        <v>185247.10455294253</v>
      </c>
      <c r="E710" t="s">
        <v>21</v>
      </c>
      <c r="F710" t="s">
        <v>21</v>
      </c>
      <c r="G710" t="s">
        <v>21</v>
      </c>
      <c r="H710" t="s">
        <v>21</v>
      </c>
      <c r="I710" t="s">
        <v>21</v>
      </c>
      <c r="J710" t="s">
        <v>21</v>
      </c>
      <c r="K710" t="s">
        <v>21</v>
      </c>
      <c r="L710" t="s">
        <v>21</v>
      </c>
      <c r="M710" t="s">
        <v>21</v>
      </c>
      <c r="N710" t="s">
        <v>21</v>
      </c>
      <c r="O710" t="s">
        <v>21</v>
      </c>
    </row>
    <row r="711" spans="1:15" x14ac:dyDescent="0.25">
      <c r="A711" t="s">
        <v>760</v>
      </c>
      <c r="B711" t="s">
        <v>42</v>
      </c>
      <c r="C711" t="s">
        <v>216</v>
      </c>
      <c r="D711" s="5">
        <v>81263.258335425431</v>
      </c>
      <c r="E711" t="s">
        <v>21</v>
      </c>
      <c r="F711" t="s">
        <v>21</v>
      </c>
      <c r="G711" t="s">
        <v>21</v>
      </c>
      <c r="H711" t="s">
        <v>21</v>
      </c>
      <c r="I711" t="s">
        <v>21</v>
      </c>
      <c r="J711" t="s">
        <v>21</v>
      </c>
      <c r="K711" t="s">
        <v>21</v>
      </c>
      <c r="L711" t="s">
        <v>21</v>
      </c>
      <c r="M711" t="s">
        <v>21</v>
      </c>
      <c r="N711" t="s">
        <v>21</v>
      </c>
      <c r="O711" t="s">
        <v>21</v>
      </c>
    </row>
    <row r="712" spans="1:15" x14ac:dyDescent="0.25">
      <c r="A712" t="s">
        <v>761</v>
      </c>
      <c r="B712" t="s">
        <v>27</v>
      </c>
      <c r="C712" t="s">
        <v>216</v>
      </c>
      <c r="D712" s="5">
        <v>144818.25066268072</v>
      </c>
      <c r="E712" t="s">
        <v>21</v>
      </c>
      <c r="F712" t="s">
        <v>21</v>
      </c>
      <c r="G712" t="s">
        <v>21</v>
      </c>
      <c r="H712" t="s">
        <v>21</v>
      </c>
      <c r="I712" t="s">
        <v>21</v>
      </c>
      <c r="J712" t="s">
        <v>21</v>
      </c>
      <c r="K712" t="s">
        <v>21</v>
      </c>
      <c r="L712" t="s">
        <v>21</v>
      </c>
      <c r="M712" t="s">
        <v>21</v>
      </c>
      <c r="N712" t="s">
        <v>21</v>
      </c>
      <c r="O712" t="s">
        <v>21</v>
      </c>
    </row>
    <row r="713" spans="1:15" x14ac:dyDescent="0.25">
      <c r="A713" t="s">
        <v>762</v>
      </c>
      <c r="B713" t="s">
        <v>42</v>
      </c>
      <c r="C713" t="s">
        <v>216</v>
      </c>
      <c r="D713" s="5">
        <v>120887.01402729753</v>
      </c>
      <c r="E713" t="s">
        <v>21</v>
      </c>
      <c r="F713" t="s">
        <v>21</v>
      </c>
      <c r="G713" t="s">
        <v>21</v>
      </c>
      <c r="H713" t="s">
        <v>21</v>
      </c>
      <c r="I713" t="s">
        <v>21</v>
      </c>
      <c r="J713" t="s">
        <v>21</v>
      </c>
      <c r="K713" t="s">
        <v>21</v>
      </c>
      <c r="L713" t="s">
        <v>21</v>
      </c>
      <c r="M713" t="s">
        <v>21</v>
      </c>
      <c r="N713" t="s">
        <v>21</v>
      </c>
      <c r="O713" t="s">
        <v>21</v>
      </c>
    </row>
    <row r="714" spans="1:15" x14ac:dyDescent="0.25">
      <c r="A714" t="s">
        <v>763</v>
      </c>
      <c r="B714" t="s">
        <v>270</v>
      </c>
      <c r="C714" t="s">
        <v>216</v>
      </c>
      <c r="D714" s="5">
        <v>57298.288358879741</v>
      </c>
      <c r="E714" t="s">
        <v>21</v>
      </c>
      <c r="F714" t="s">
        <v>21</v>
      </c>
      <c r="G714" t="s">
        <v>21</v>
      </c>
      <c r="H714" t="s">
        <v>21</v>
      </c>
      <c r="I714" t="s">
        <v>21</v>
      </c>
      <c r="J714" t="s">
        <v>21</v>
      </c>
      <c r="K714" t="s">
        <v>21</v>
      </c>
      <c r="L714" t="s">
        <v>21</v>
      </c>
      <c r="M714" t="s">
        <v>21</v>
      </c>
      <c r="N714" t="s">
        <v>21</v>
      </c>
      <c r="O714" t="s">
        <v>21</v>
      </c>
    </row>
    <row r="715" spans="1:15" x14ac:dyDescent="0.25">
      <c r="A715" t="s">
        <v>764</v>
      </c>
      <c r="B715" t="s">
        <v>270</v>
      </c>
      <c r="C715" t="s">
        <v>216</v>
      </c>
      <c r="D715" s="5">
        <v>55423.638616837488</v>
      </c>
      <c r="E715" t="s">
        <v>21</v>
      </c>
      <c r="F715" t="s">
        <v>21</v>
      </c>
      <c r="G715" t="s">
        <v>21</v>
      </c>
      <c r="H715" t="s">
        <v>21</v>
      </c>
      <c r="I715" t="s">
        <v>21</v>
      </c>
      <c r="J715" t="s">
        <v>21</v>
      </c>
      <c r="K715" t="s">
        <v>21</v>
      </c>
      <c r="L715" t="s">
        <v>21</v>
      </c>
      <c r="M715" t="s">
        <v>21</v>
      </c>
      <c r="N715" t="s">
        <v>21</v>
      </c>
      <c r="O715" t="s">
        <v>21</v>
      </c>
    </row>
    <row r="716" spans="1:15" x14ac:dyDescent="0.25">
      <c r="A716" t="s">
        <v>765</v>
      </c>
      <c r="B716" t="s">
        <v>252</v>
      </c>
      <c r="C716" t="s">
        <v>216</v>
      </c>
      <c r="D716" s="5">
        <v>126364.47789553906</v>
      </c>
      <c r="E716" t="s">
        <v>21</v>
      </c>
      <c r="F716" t="s">
        <v>21</v>
      </c>
      <c r="G716" t="s">
        <v>21</v>
      </c>
      <c r="H716" t="s">
        <v>21</v>
      </c>
      <c r="I716" t="s">
        <v>21</v>
      </c>
      <c r="J716" t="s">
        <v>21</v>
      </c>
      <c r="K716" t="s">
        <v>21</v>
      </c>
      <c r="L716" t="s">
        <v>21</v>
      </c>
      <c r="M716" t="s">
        <v>21</v>
      </c>
      <c r="N716" t="s">
        <v>21</v>
      </c>
      <c r="O716" t="s">
        <v>21</v>
      </c>
    </row>
    <row r="717" spans="1:15" x14ac:dyDescent="0.25">
      <c r="A717" t="s">
        <v>766</v>
      </c>
      <c r="B717" t="s">
        <v>252</v>
      </c>
      <c r="C717" t="s">
        <v>216</v>
      </c>
      <c r="D717" s="5">
        <v>145828.61522032818</v>
      </c>
      <c r="E717" t="s">
        <v>21</v>
      </c>
      <c r="F717" t="s">
        <v>21</v>
      </c>
      <c r="G717" t="s">
        <v>21</v>
      </c>
      <c r="H717" t="s">
        <v>21</v>
      </c>
      <c r="I717" t="s">
        <v>21</v>
      </c>
      <c r="J717" t="s">
        <v>21</v>
      </c>
      <c r="K717" t="s">
        <v>21</v>
      </c>
      <c r="L717" t="s">
        <v>21</v>
      </c>
      <c r="M717" t="s">
        <v>21</v>
      </c>
      <c r="N717" t="s">
        <v>21</v>
      </c>
      <c r="O717" t="s">
        <v>21</v>
      </c>
    </row>
    <row r="718" spans="1:15" x14ac:dyDescent="0.25">
      <c r="A718" t="s">
        <v>767</v>
      </c>
      <c r="B718" t="s">
        <v>306</v>
      </c>
      <c r="C718" t="s">
        <v>216</v>
      </c>
      <c r="D718" s="5">
        <v>143770.76765886831</v>
      </c>
      <c r="E718" t="s">
        <v>21</v>
      </c>
      <c r="F718" t="s">
        <v>21</v>
      </c>
      <c r="G718" t="s">
        <v>21</v>
      </c>
      <c r="H718" t="s">
        <v>21</v>
      </c>
      <c r="I718" t="s">
        <v>21</v>
      </c>
      <c r="J718" t="s">
        <v>21</v>
      </c>
      <c r="K718" t="s">
        <v>21</v>
      </c>
      <c r="L718" t="s">
        <v>21</v>
      </c>
      <c r="M718" t="s">
        <v>21</v>
      </c>
      <c r="N718" t="s">
        <v>21</v>
      </c>
      <c r="O718" t="s">
        <v>21</v>
      </c>
    </row>
    <row r="719" spans="1:15" x14ac:dyDescent="0.25">
      <c r="A719" t="s">
        <v>768</v>
      </c>
      <c r="B719" t="s">
        <v>521</v>
      </c>
      <c r="C719" t="s">
        <v>216</v>
      </c>
      <c r="D719" s="5">
        <v>152396.41493762497</v>
      </c>
      <c r="E719" t="s">
        <v>21</v>
      </c>
      <c r="F719" t="s">
        <v>21</v>
      </c>
      <c r="G719" t="s">
        <v>21</v>
      </c>
      <c r="H719" t="s">
        <v>21</v>
      </c>
      <c r="I719" t="s">
        <v>21</v>
      </c>
      <c r="J719" t="s">
        <v>21</v>
      </c>
      <c r="K719" t="s">
        <v>21</v>
      </c>
      <c r="L719" t="s">
        <v>21</v>
      </c>
      <c r="M719" t="s">
        <v>21</v>
      </c>
      <c r="N719" t="s">
        <v>21</v>
      </c>
      <c r="O719" t="s">
        <v>21</v>
      </c>
    </row>
    <row r="720" spans="1:15" x14ac:dyDescent="0.25">
      <c r="A720" t="s">
        <v>769</v>
      </c>
      <c r="B720" t="s">
        <v>27</v>
      </c>
      <c r="C720" t="s">
        <v>216</v>
      </c>
      <c r="D720" s="5">
        <v>289117.26413358853</v>
      </c>
      <c r="E720" t="s">
        <v>21</v>
      </c>
      <c r="F720" t="s">
        <v>21</v>
      </c>
      <c r="G720" t="s">
        <v>21</v>
      </c>
      <c r="H720" t="s">
        <v>21</v>
      </c>
      <c r="I720" t="s">
        <v>21</v>
      </c>
      <c r="J720" t="s">
        <v>21</v>
      </c>
      <c r="K720" t="s">
        <v>21</v>
      </c>
      <c r="L720" t="s">
        <v>21</v>
      </c>
      <c r="M720" t="s">
        <v>21</v>
      </c>
      <c r="N720" t="s">
        <v>21</v>
      </c>
      <c r="O720" t="s">
        <v>21</v>
      </c>
    </row>
    <row r="721" spans="1:15" x14ac:dyDescent="0.25">
      <c r="A721" t="s">
        <v>770</v>
      </c>
      <c r="B721" t="s">
        <v>27</v>
      </c>
      <c r="C721" t="s">
        <v>216</v>
      </c>
      <c r="D721" s="5">
        <v>141731.48656458961</v>
      </c>
      <c r="E721" t="s">
        <v>21</v>
      </c>
      <c r="F721" t="s">
        <v>21</v>
      </c>
      <c r="G721" t="s">
        <v>21</v>
      </c>
      <c r="H721" t="s">
        <v>21</v>
      </c>
      <c r="I721" t="s">
        <v>21</v>
      </c>
      <c r="J721" t="s">
        <v>21</v>
      </c>
      <c r="K721" t="s">
        <v>21</v>
      </c>
      <c r="L721" t="s">
        <v>21</v>
      </c>
      <c r="M721" t="s">
        <v>21</v>
      </c>
      <c r="N721" t="s">
        <v>21</v>
      </c>
      <c r="O721" t="s">
        <v>21</v>
      </c>
    </row>
    <row r="722" spans="1:15" x14ac:dyDescent="0.25">
      <c r="A722" t="s">
        <v>771</v>
      </c>
      <c r="B722" t="s">
        <v>270</v>
      </c>
      <c r="C722" t="s">
        <v>216</v>
      </c>
      <c r="D722" s="5">
        <v>127643.64934906183</v>
      </c>
      <c r="E722" t="s">
        <v>21</v>
      </c>
      <c r="F722" t="s">
        <v>21</v>
      </c>
      <c r="G722" t="s">
        <v>21</v>
      </c>
      <c r="H722" t="s">
        <v>21</v>
      </c>
      <c r="I722" t="s">
        <v>21</v>
      </c>
      <c r="J722" t="s">
        <v>21</v>
      </c>
      <c r="K722" t="s">
        <v>21</v>
      </c>
      <c r="L722" t="s">
        <v>21</v>
      </c>
      <c r="M722" t="s">
        <v>21</v>
      </c>
      <c r="N722" t="s">
        <v>21</v>
      </c>
      <c r="O722" t="s">
        <v>21</v>
      </c>
    </row>
    <row r="723" spans="1:15" x14ac:dyDescent="0.25">
      <c r="A723" t="s">
        <v>772</v>
      </c>
      <c r="B723" t="s">
        <v>270</v>
      </c>
      <c r="C723" t="s">
        <v>216</v>
      </c>
      <c r="D723" s="5">
        <v>128187.78540548391</v>
      </c>
      <c r="E723" t="s">
        <v>21</v>
      </c>
      <c r="F723" t="s">
        <v>21</v>
      </c>
      <c r="G723" t="s">
        <v>21</v>
      </c>
      <c r="H723" t="s">
        <v>21</v>
      </c>
      <c r="I723" t="s">
        <v>21</v>
      </c>
      <c r="J723" t="s">
        <v>21</v>
      </c>
      <c r="K723" t="s">
        <v>21</v>
      </c>
      <c r="L723" t="s">
        <v>21</v>
      </c>
      <c r="M723" t="s">
        <v>21</v>
      </c>
      <c r="N723" t="s">
        <v>21</v>
      </c>
      <c r="O723" t="s">
        <v>21</v>
      </c>
    </row>
    <row r="724" spans="1:15" x14ac:dyDescent="0.25">
      <c r="A724" t="s">
        <v>773</v>
      </c>
      <c r="B724" t="s">
        <v>430</v>
      </c>
      <c r="C724" t="s">
        <v>216</v>
      </c>
      <c r="D724" s="5">
        <v>124003.99834114508</v>
      </c>
      <c r="E724" t="s">
        <v>21</v>
      </c>
      <c r="F724" t="s">
        <v>21</v>
      </c>
      <c r="G724" t="s">
        <v>21</v>
      </c>
      <c r="H724" t="s">
        <v>21</v>
      </c>
      <c r="I724" t="s">
        <v>21</v>
      </c>
      <c r="J724" t="s">
        <v>21</v>
      </c>
      <c r="K724" t="s">
        <v>21</v>
      </c>
      <c r="L724" t="s">
        <v>21</v>
      </c>
      <c r="M724" t="s">
        <v>21</v>
      </c>
      <c r="N724" t="s">
        <v>21</v>
      </c>
      <c r="O724" t="s">
        <v>21</v>
      </c>
    </row>
    <row r="725" spans="1:15" x14ac:dyDescent="0.25">
      <c r="A725" t="s">
        <v>774</v>
      </c>
      <c r="B725" t="s">
        <v>300</v>
      </c>
      <c r="C725" t="s">
        <v>216</v>
      </c>
      <c r="D725" s="5">
        <v>178287.08395756429</v>
      </c>
      <c r="E725" t="s">
        <v>21</v>
      </c>
      <c r="F725" t="s">
        <v>21</v>
      </c>
      <c r="G725" t="s">
        <v>21</v>
      </c>
      <c r="H725" t="s">
        <v>21</v>
      </c>
      <c r="I725" t="s">
        <v>21</v>
      </c>
      <c r="J725" t="s">
        <v>21</v>
      </c>
      <c r="K725" t="s">
        <v>21</v>
      </c>
      <c r="L725" t="s">
        <v>21</v>
      </c>
      <c r="M725" t="s">
        <v>21</v>
      </c>
      <c r="N725" t="s">
        <v>21</v>
      </c>
      <c r="O725" t="s">
        <v>21</v>
      </c>
    </row>
    <row r="726" spans="1:15" x14ac:dyDescent="0.25">
      <c r="A726" t="s">
        <v>775</v>
      </c>
      <c r="B726" t="s">
        <v>270</v>
      </c>
      <c r="C726" t="s">
        <v>216</v>
      </c>
      <c r="D726" s="5">
        <v>962616.91995750938</v>
      </c>
      <c r="E726" t="s">
        <v>21</v>
      </c>
      <c r="F726" t="s">
        <v>21</v>
      </c>
      <c r="G726" t="s">
        <v>21</v>
      </c>
      <c r="H726" t="s">
        <v>21</v>
      </c>
      <c r="I726" t="s">
        <v>21</v>
      </c>
      <c r="J726" t="s">
        <v>21</v>
      </c>
      <c r="K726" t="s">
        <v>21</v>
      </c>
      <c r="L726" t="s">
        <v>21</v>
      </c>
      <c r="M726" t="s">
        <v>21</v>
      </c>
      <c r="N726" t="s">
        <v>21</v>
      </c>
      <c r="O726" t="s">
        <v>21</v>
      </c>
    </row>
    <row r="727" spans="1:15" x14ac:dyDescent="0.25">
      <c r="A727" t="s">
        <v>776</v>
      </c>
      <c r="B727" t="s">
        <v>252</v>
      </c>
      <c r="C727" t="s">
        <v>216</v>
      </c>
      <c r="D727" s="5">
        <v>121193.79121631096</v>
      </c>
      <c r="E727" t="s">
        <v>21</v>
      </c>
      <c r="F727" t="s">
        <v>21</v>
      </c>
      <c r="G727" t="s">
        <v>21</v>
      </c>
      <c r="H727" t="s">
        <v>21</v>
      </c>
      <c r="I727" t="s">
        <v>21</v>
      </c>
      <c r="J727" t="s">
        <v>21</v>
      </c>
      <c r="K727" t="s">
        <v>21</v>
      </c>
      <c r="L727" t="s">
        <v>21</v>
      </c>
      <c r="M727" t="s">
        <v>21</v>
      </c>
      <c r="N727" t="s">
        <v>21</v>
      </c>
      <c r="O727" t="s">
        <v>21</v>
      </c>
    </row>
    <row r="728" spans="1:15" x14ac:dyDescent="0.25">
      <c r="A728" t="s">
        <v>777</v>
      </c>
      <c r="B728" t="s">
        <v>521</v>
      </c>
      <c r="C728" t="s">
        <v>216</v>
      </c>
      <c r="D728" s="5">
        <v>131288.7159827344</v>
      </c>
      <c r="E728" t="s">
        <v>21</v>
      </c>
      <c r="F728" t="s">
        <v>21</v>
      </c>
      <c r="G728" t="s">
        <v>21</v>
      </c>
      <c r="H728" t="s">
        <v>21</v>
      </c>
      <c r="I728" t="s">
        <v>21</v>
      </c>
      <c r="J728" t="s">
        <v>21</v>
      </c>
      <c r="K728" t="s">
        <v>21</v>
      </c>
      <c r="L728" t="s">
        <v>21</v>
      </c>
      <c r="M728" t="s">
        <v>21</v>
      </c>
      <c r="N728" t="s">
        <v>21</v>
      </c>
      <c r="O728" t="s">
        <v>21</v>
      </c>
    </row>
    <row r="729" spans="1:15" x14ac:dyDescent="0.25">
      <c r="A729" t="s">
        <v>778</v>
      </c>
      <c r="B729" t="s">
        <v>458</v>
      </c>
      <c r="C729" t="s">
        <v>216</v>
      </c>
      <c r="D729" s="5">
        <v>154648.63235291193</v>
      </c>
      <c r="E729" t="s">
        <v>21</v>
      </c>
      <c r="F729" t="s">
        <v>21</v>
      </c>
      <c r="G729" t="s">
        <v>21</v>
      </c>
      <c r="H729" t="s">
        <v>21</v>
      </c>
      <c r="I729" t="s">
        <v>21</v>
      </c>
      <c r="J729" t="s">
        <v>21</v>
      </c>
      <c r="K729" t="s">
        <v>21</v>
      </c>
      <c r="L729" t="s">
        <v>21</v>
      </c>
      <c r="M729" t="s">
        <v>21</v>
      </c>
      <c r="N729" t="s">
        <v>21</v>
      </c>
      <c r="O729" t="s">
        <v>21</v>
      </c>
    </row>
    <row r="730" spans="1:15" x14ac:dyDescent="0.25">
      <c r="A730" t="s">
        <v>779</v>
      </c>
      <c r="B730" t="s">
        <v>270</v>
      </c>
      <c r="C730" t="s">
        <v>216</v>
      </c>
      <c r="D730" s="5">
        <v>142227.33056182016</v>
      </c>
      <c r="E730" t="s">
        <v>21</v>
      </c>
      <c r="F730" t="s">
        <v>21</v>
      </c>
      <c r="G730" t="s">
        <v>21</v>
      </c>
      <c r="H730" t="s">
        <v>21</v>
      </c>
      <c r="I730" t="s">
        <v>21</v>
      </c>
      <c r="J730" t="s">
        <v>21</v>
      </c>
      <c r="K730" t="s">
        <v>21</v>
      </c>
      <c r="L730" t="s">
        <v>21</v>
      </c>
      <c r="M730" t="s">
        <v>21</v>
      </c>
      <c r="N730" t="s">
        <v>21</v>
      </c>
      <c r="O730" t="s">
        <v>21</v>
      </c>
    </row>
    <row r="731" spans="1:15" x14ac:dyDescent="0.25">
      <c r="A731" t="s">
        <v>780</v>
      </c>
      <c r="B731" t="s">
        <v>270</v>
      </c>
      <c r="C731" t="s">
        <v>216</v>
      </c>
      <c r="D731" s="5">
        <v>147853.96892032406</v>
      </c>
      <c r="E731" t="s">
        <v>21</v>
      </c>
      <c r="F731" t="s">
        <v>21</v>
      </c>
      <c r="G731" t="s">
        <v>21</v>
      </c>
      <c r="H731" t="s">
        <v>21</v>
      </c>
      <c r="I731" t="s">
        <v>21</v>
      </c>
      <c r="J731" t="s">
        <v>21</v>
      </c>
      <c r="K731" t="s">
        <v>21</v>
      </c>
      <c r="L731" t="s">
        <v>21</v>
      </c>
      <c r="M731" t="s">
        <v>21</v>
      </c>
      <c r="N731" t="s">
        <v>21</v>
      </c>
      <c r="O731" t="s">
        <v>21</v>
      </c>
    </row>
    <row r="732" spans="1:15" x14ac:dyDescent="0.25">
      <c r="A732" t="s">
        <v>781</v>
      </c>
      <c r="B732" t="s">
        <v>252</v>
      </c>
      <c r="C732" t="s">
        <v>216</v>
      </c>
      <c r="D732" s="5">
        <v>141707.76643825177</v>
      </c>
      <c r="E732" t="s">
        <v>21</v>
      </c>
      <c r="F732" t="s">
        <v>21</v>
      </c>
      <c r="G732" t="s">
        <v>21</v>
      </c>
      <c r="H732" t="s">
        <v>21</v>
      </c>
      <c r="I732" t="s">
        <v>21</v>
      </c>
      <c r="J732" t="s">
        <v>21</v>
      </c>
      <c r="K732" t="s">
        <v>21</v>
      </c>
      <c r="L732" t="s">
        <v>21</v>
      </c>
      <c r="M732" t="s">
        <v>21</v>
      </c>
      <c r="N732" t="s">
        <v>21</v>
      </c>
      <c r="O732" t="s">
        <v>21</v>
      </c>
    </row>
    <row r="733" spans="1:15" x14ac:dyDescent="0.25">
      <c r="A733" t="s">
        <v>782</v>
      </c>
      <c r="B733" t="s">
        <v>300</v>
      </c>
      <c r="C733" t="s">
        <v>216</v>
      </c>
      <c r="D733" s="5">
        <v>329142.70886708726</v>
      </c>
      <c r="E733" t="s">
        <v>21</v>
      </c>
      <c r="F733" t="s">
        <v>21</v>
      </c>
      <c r="G733" t="s">
        <v>21</v>
      </c>
      <c r="H733" t="s">
        <v>21</v>
      </c>
      <c r="I733" t="s">
        <v>21</v>
      </c>
      <c r="J733" t="s">
        <v>21</v>
      </c>
      <c r="K733" t="s">
        <v>21</v>
      </c>
      <c r="L733" t="s">
        <v>21</v>
      </c>
      <c r="M733" t="s">
        <v>21</v>
      </c>
      <c r="N733" t="s">
        <v>21</v>
      </c>
      <c r="O733" t="s">
        <v>21</v>
      </c>
    </row>
    <row r="734" spans="1:15" x14ac:dyDescent="0.25">
      <c r="A734" t="s">
        <v>783</v>
      </c>
      <c r="B734" t="s">
        <v>303</v>
      </c>
      <c r="C734" t="s">
        <v>216</v>
      </c>
      <c r="D734" s="5">
        <v>146123.70962865988</v>
      </c>
      <c r="E734" t="s">
        <v>21</v>
      </c>
      <c r="F734" t="s">
        <v>21</v>
      </c>
      <c r="G734" t="s">
        <v>21</v>
      </c>
      <c r="H734" t="s">
        <v>21</v>
      </c>
      <c r="I734" t="s">
        <v>21</v>
      </c>
      <c r="J734" t="s">
        <v>21</v>
      </c>
      <c r="K734" t="s">
        <v>21</v>
      </c>
      <c r="L734" t="s">
        <v>21</v>
      </c>
      <c r="M734" t="s">
        <v>21</v>
      </c>
      <c r="N734" t="s">
        <v>21</v>
      </c>
      <c r="O734" t="s">
        <v>21</v>
      </c>
    </row>
    <row r="735" spans="1:15" x14ac:dyDescent="0.25">
      <c r="A735" t="s">
        <v>784</v>
      </c>
      <c r="B735" t="s">
        <v>270</v>
      </c>
      <c r="C735" t="s">
        <v>216</v>
      </c>
      <c r="D735" s="5">
        <v>62865.906889736099</v>
      </c>
      <c r="E735" t="s">
        <v>21</v>
      </c>
      <c r="F735" t="s">
        <v>21</v>
      </c>
      <c r="G735" t="s">
        <v>21</v>
      </c>
      <c r="H735" t="s">
        <v>21</v>
      </c>
      <c r="I735" t="s">
        <v>21</v>
      </c>
      <c r="J735" t="s">
        <v>21</v>
      </c>
      <c r="K735" t="s">
        <v>21</v>
      </c>
      <c r="L735" t="s">
        <v>21</v>
      </c>
      <c r="M735" t="s">
        <v>21</v>
      </c>
      <c r="N735" t="s">
        <v>21</v>
      </c>
      <c r="O735" t="s">
        <v>21</v>
      </c>
    </row>
    <row r="736" spans="1:15" x14ac:dyDescent="0.25">
      <c r="A736" t="s">
        <v>785</v>
      </c>
      <c r="B736" t="s">
        <v>521</v>
      </c>
      <c r="C736" t="s">
        <v>216</v>
      </c>
      <c r="D736" s="5">
        <v>356132.25494911789</v>
      </c>
      <c r="E736" t="s">
        <v>21</v>
      </c>
      <c r="F736" t="s">
        <v>21</v>
      </c>
      <c r="G736" t="s">
        <v>21</v>
      </c>
      <c r="H736" t="s">
        <v>21</v>
      </c>
      <c r="I736" t="s">
        <v>21</v>
      </c>
      <c r="J736" t="s">
        <v>21</v>
      </c>
      <c r="K736" t="s">
        <v>21</v>
      </c>
      <c r="L736" t="s">
        <v>21</v>
      </c>
      <c r="M736" t="s">
        <v>21</v>
      </c>
      <c r="N736" t="s">
        <v>21</v>
      </c>
      <c r="O736" t="s">
        <v>21</v>
      </c>
    </row>
    <row r="737" spans="1:15" x14ac:dyDescent="0.25">
      <c r="A737" t="s">
        <v>786</v>
      </c>
      <c r="B737" t="s">
        <v>452</v>
      </c>
      <c r="C737" t="s">
        <v>216</v>
      </c>
      <c r="D737" s="5">
        <v>74513.977323537998</v>
      </c>
      <c r="E737" t="s">
        <v>21</v>
      </c>
      <c r="F737" t="s">
        <v>21</v>
      </c>
      <c r="G737" t="s">
        <v>21</v>
      </c>
      <c r="H737" t="s">
        <v>21</v>
      </c>
      <c r="I737" t="s">
        <v>21</v>
      </c>
      <c r="J737" t="s">
        <v>21</v>
      </c>
      <c r="K737" t="s">
        <v>21</v>
      </c>
      <c r="L737" t="s">
        <v>21</v>
      </c>
      <c r="M737" t="s">
        <v>21</v>
      </c>
      <c r="N737" t="s">
        <v>21</v>
      </c>
      <c r="O737" t="s">
        <v>21</v>
      </c>
    </row>
    <row r="738" spans="1:15" x14ac:dyDescent="0.25">
      <c r="A738" t="s">
        <v>787</v>
      </c>
      <c r="B738" t="s">
        <v>672</v>
      </c>
      <c r="C738" t="s">
        <v>216</v>
      </c>
      <c r="D738" s="5">
        <v>130320.49559593153</v>
      </c>
      <c r="E738" t="s">
        <v>21</v>
      </c>
      <c r="F738" t="s">
        <v>21</v>
      </c>
      <c r="G738" t="s">
        <v>21</v>
      </c>
      <c r="H738" t="s">
        <v>21</v>
      </c>
      <c r="I738" t="s">
        <v>21</v>
      </c>
      <c r="J738" t="s">
        <v>21</v>
      </c>
      <c r="K738" t="s">
        <v>21</v>
      </c>
      <c r="L738" t="s">
        <v>21</v>
      </c>
      <c r="M738" t="s">
        <v>21</v>
      </c>
      <c r="N738" t="s">
        <v>21</v>
      </c>
      <c r="O738" t="s">
        <v>21</v>
      </c>
    </row>
    <row r="739" spans="1:15" x14ac:dyDescent="0.25">
      <c r="A739" t="s">
        <v>788</v>
      </c>
      <c r="B739" t="s">
        <v>252</v>
      </c>
      <c r="C739" t="s">
        <v>216</v>
      </c>
      <c r="D739" s="5">
        <v>150796.43492803731</v>
      </c>
      <c r="E739" t="s">
        <v>21</v>
      </c>
      <c r="F739" t="s">
        <v>21</v>
      </c>
      <c r="G739" t="s">
        <v>21</v>
      </c>
      <c r="H739" t="s">
        <v>21</v>
      </c>
      <c r="I739" t="s">
        <v>21</v>
      </c>
      <c r="J739" t="s">
        <v>21</v>
      </c>
      <c r="K739" t="s">
        <v>21</v>
      </c>
      <c r="L739" t="s">
        <v>21</v>
      </c>
      <c r="M739" t="s">
        <v>21</v>
      </c>
      <c r="N739" t="s">
        <v>21</v>
      </c>
      <c r="O739" t="s">
        <v>21</v>
      </c>
    </row>
    <row r="740" spans="1:15" x14ac:dyDescent="0.25">
      <c r="A740" t="s">
        <v>789</v>
      </c>
      <c r="B740" t="s">
        <v>458</v>
      </c>
      <c r="C740" t="s">
        <v>216</v>
      </c>
      <c r="D740" s="5">
        <v>157168.20284316441</v>
      </c>
      <c r="E740" t="s">
        <v>21</v>
      </c>
      <c r="F740" t="s">
        <v>21</v>
      </c>
      <c r="G740" t="s">
        <v>21</v>
      </c>
      <c r="H740" t="s">
        <v>21</v>
      </c>
      <c r="I740" t="s">
        <v>21</v>
      </c>
      <c r="J740" t="s">
        <v>21</v>
      </c>
      <c r="K740" t="s">
        <v>21</v>
      </c>
      <c r="L740" t="s">
        <v>21</v>
      </c>
      <c r="M740" t="s">
        <v>21</v>
      </c>
      <c r="N740" t="s">
        <v>21</v>
      </c>
      <c r="O740" t="s">
        <v>21</v>
      </c>
    </row>
    <row r="741" spans="1:15" x14ac:dyDescent="0.25">
      <c r="A741" t="s">
        <v>790</v>
      </c>
      <c r="B741" t="s">
        <v>713</v>
      </c>
      <c r="C741" t="s">
        <v>216</v>
      </c>
      <c r="D741" s="5">
        <v>112417.88878448321</v>
      </c>
      <c r="E741" t="s">
        <v>21</v>
      </c>
      <c r="F741" t="s">
        <v>21</v>
      </c>
      <c r="G741" t="s">
        <v>21</v>
      </c>
      <c r="H741" t="s">
        <v>21</v>
      </c>
      <c r="I741" t="s">
        <v>21</v>
      </c>
      <c r="J741" t="s">
        <v>21</v>
      </c>
      <c r="K741" t="s">
        <v>21</v>
      </c>
      <c r="L741" t="s">
        <v>21</v>
      </c>
      <c r="M741" t="s">
        <v>21</v>
      </c>
      <c r="N741" t="s">
        <v>21</v>
      </c>
      <c r="O741" t="s">
        <v>21</v>
      </c>
    </row>
    <row r="742" spans="1:15" x14ac:dyDescent="0.25">
      <c r="A742" t="s">
        <v>791</v>
      </c>
      <c r="B742" t="s">
        <v>314</v>
      </c>
      <c r="C742" t="s">
        <v>216</v>
      </c>
      <c r="D742" s="5">
        <v>122575.4917603715</v>
      </c>
      <c r="E742" t="s">
        <v>21</v>
      </c>
      <c r="F742" t="s">
        <v>21</v>
      </c>
      <c r="G742" t="s">
        <v>21</v>
      </c>
      <c r="H742" t="s">
        <v>21</v>
      </c>
      <c r="I742" t="s">
        <v>21</v>
      </c>
      <c r="J742" t="s">
        <v>21</v>
      </c>
      <c r="K742" t="s">
        <v>21</v>
      </c>
      <c r="L742" t="s">
        <v>21</v>
      </c>
      <c r="M742" t="s">
        <v>21</v>
      </c>
      <c r="N742" t="s">
        <v>21</v>
      </c>
      <c r="O742" t="s">
        <v>21</v>
      </c>
    </row>
    <row r="743" spans="1:15" x14ac:dyDescent="0.25">
      <c r="A743" t="s">
        <v>792</v>
      </c>
      <c r="B743" t="s">
        <v>430</v>
      </c>
      <c r="C743" t="s">
        <v>216</v>
      </c>
      <c r="D743" s="5">
        <v>145533.47725534465</v>
      </c>
      <c r="E743" t="s">
        <v>21</v>
      </c>
      <c r="F743" t="s">
        <v>21</v>
      </c>
      <c r="G743" t="s">
        <v>21</v>
      </c>
      <c r="H743" t="s">
        <v>21</v>
      </c>
      <c r="I743" t="s">
        <v>21</v>
      </c>
      <c r="J743" t="s">
        <v>21</v>
      </c>
      <c r="K743" t="s">
        <v>21</v>
      </c>
      <c r="L743" t="s">
        <v>21</v>
      </c>
      <c r="M743" t="s">
        <v>21</v>
      </c>
      <c r="N743" t="s">
        <v>21</v>
      </c>
      <c r="O743" t="s">
        <v>21</v>
      </c>
    </row>
    <row r="744" spans="1:15" x14ac:dyDescent="0.25">
      <c r="A744" t="s">
        <v>793</v>
      </c>
      <c r="B744" t="s">
        <v>462</v>
      </c>
      <c r="C744" t="s">
        <v>216</v>
      </c>
      <c r="D744" s="5">
        <v>710757.07959635311</v>
      </c>
      <c r="E744" t="s">
        <v>21</v>
      </c>
      <c r="F744" t="s">
        <v>21</v>
      </c>
      <c r="G744" t="s">
        <v>21</v>
      </c>
      <c r="H744" t="s">
        <v>21</v>
      </c>
      <c r="I744" t="s">
        <v>21</v>
      </c>
      <c r="J744" t="s">
        <v>21</v>
      </c>
      <c r="K744" t="s">
        <v>21</v>
      </c>
      <c r="L744" t="s">
        <v>21</v>
      </c>
      <c r="M744" t="s">
        <v>21</v>
      </c>
      <c r="N744" t="s">
        <v>21</v>
      </c>
      <c r="O744" t="s">
        <v>21</v>
      </c>
    </row>
    <row r="745" spans="1:15" x14ac:dyDescent="0.25">
      <c r="A745" t="s">
        <v>794</v>
      </c>
      <c r="B745" t="s">
        <v>27</v>
      </c>
      <c r="C745" t="s">
        <v>216</v>
      </c>
      <c r="D745" s="5">
        <v>833054.95649033983</v>
      </c>
      <c r="E745" t="s">
        <v>21</v>
      </c>
      <c r="F745" t="s">
        <v>21</v>
      </c>
      <c r="G745" t="s">
        <v>21</v>
      </c>
      <c r="H745" t="s">
        <v>21</v>
      </c>
      <c r="I745" t="s">
        <v>21</v>
      </c>
      <c r="J745" t="s">
        <v>21</v>
      </c>
      <c r="K745" t="s">
        <v>21</v>
      </c>
      <c r="L745" t="s">
        <v>21</v>
      </c>
      <c r="M745" t="s">
        <v>21</v>
      </c>
      <c r="N745" t="s">
        <v>21</v>
      </c>
      <c r="O745" t="s">
        <v>21</v>
      </c>
    </row>
    <row r="746" spans="1:15" x14ac:dyDescent="0.25">
      <c r="A746" t="s">
        <v>795</v>
      </c>
      <c r="B746" t="s">
        <v>278</v>
      </c>
      <c r="C746" t="s">
        <v>216</v>
      </c>
      <c r="D746" s="5">
        <v>152634.05112071612</v>
      </c>
      <c r="E746" t="s">
        <v>21</v>
      </c>
      <c r="F746" t="s">
        <v>21</v>
      </c>
      <c r="G746" t="s">
        <v>21</v>
      </c>
      <c r="H746" t="s">
        <v>21</v>
      </c>
      <c r="I746" t="s">
        <v>21</v>
      </c>
      <c r="J746" t="s">
        <v>21</v>
      </c>
      <c r="K746" t="s">
        <v>21</v>
      </c>
      <c r="L746" t="s">
        <v>21</v>
      </c>
      <c r="M746" t="s">
        <v>21</v>
      </c>
      <c r="N746" t="s">
        <v>21</v>
      </c>
      <c r="O746" t="s">
        <v>21</v>
      </c>
    </row>
    <row r="747" spans="1:15" x14ac:dyDescent="0.25">
      <c r="A747" t="s">
        <v>796</v>
      </c>
      <c r="B747" t="s">
        <v>42</v>
      </c>
      <c r="C747" t="s">
        <v>216</v>
      </c>
      <c r="D747" s="5">
        <v>123721.60878938845</v>
      </c>
      <c r="E747" t="s">
        <v>21</v>
      </c>
      <c r="F747" t="s">
        <v>21</v>
      </c>
      <c r="G747" t="s">
        <v>21</v>
      </c>
      <c r="H747" t="s">
        <v>21</v>
      </c>
      <c r="I747" t="s">
        <v>21</v>
      </c>
      <c r="J747" t="s">
        <v>21</v>
      </c>
      <c r="K747" t="s">
        <v>21</v>
      </c>
      <c r="L747" t="s">
        <v>21</v>
      </c>
      <c r="M747" t="s">
        <v>21</v>
      </c>
      <c r="N747" t="s">
        <v>21</v>
      </c>
      <c r="O747" t="s">
        <v>21</v>
      </c>
    </row>
    <row r="748" spans="1:15" x14ac:dyDescent="0.25">
      <c r="A748" t="s">
        <v>797</v>
      </c>
      <c r="B748" t="s">
        <v>270</v>
      </c>
      <c r="C748" t="s">
        <v>216</v>
      </c>
      <c r="D748" s="5">
        <v>160862.74138933327</v>
      </c>
      <c r="E748" t="s">
        <v>21</v>
      </c>
      <c r="F748" t="s">
        <v>21</v>
      </c>
      <c r="G748" t="s">
        <v>21</v>
      </c>
      <c r="H748" t="s">
        <v>21</v>
      </c>
      <c r="I748" t="s">
        <v>21</v>
      </c>
      <c r="J748" t="s">
        <v>21</v>
      </c>
      <c r="K748" t="s">
        <v>21</v>
      </c>
      <c r="L748" t="s">
        <v>21</v>
      </c>
      <c r="M748" t="s">
        <v>21</v>
      </c>
      <c r="N748" t="s">
        <v>21</v>
      </c>
      <c r="O748" t="s">
        <v>21</v>
      </c>
    </row>
    <row r="749" spans="1:15" x14ac:dyDescent="0.25">
      <c r="A749" t="s">
        <v>798</v>
      </c>
      <c r="B749" t="s">
        <v>430</v>
      </c>
      <c r="C749" t="s">
        <v>216</v>
      </c>
      <c r="D749" s="5">
        <v>144170.28236714253</v>
      </c>
      <c r="E749" t="s">
        <v>21</v>
      </c>
      <c r="F749" t="s">
        <v>21</v>
      </c>
      <c r="G749" t="s">
        <v>21</v>
      </c>
      <c r="H749" t="s">
        <v>21</v>
      </c>
      <c r="I749" t="s">
        <v>21</v>
      </c>
      <c r="J749" t="s">
        <v>21</v>
      </c>
      <c r="K749" t="s">
        <v>21</v>
      </c>
      <c r="L749" t="s">
        <v>21</v>
      </c>
      <c r="M749" t="s">
        <v>21</v>
      </c>
      <c r="N749" t="s">
        <v>21</v>
      </c>
      <c r="O749" t="s">
        <v>21</v>
      </c>
    </row>
    <row r="750" spans="1:15" x14ac:dyDescent="0.25">
      <c r="A750" t="s">
        <v>799</v>
      </c>
      <c r="B750" t="s">
        <v>27</v>
      </c>
      <c r="C750" t="s">
        <v>216</v>
      </c>
      <c r="D750" s="5">
        <v>146684.38171138876</v>
      </c>
      <c r="E750" t="s">
        <v>21</v>
      </c>
      <c r="F750" t="s">
        <v>21</v>
      </c>
      <c r="G750" t="s">
        <v>21</v>
      </c>
      <c r="H750" t="s">
        <v>21</v>
      </c>
      <c r="I750" t="s">
        <v>21</v>
      </c>
      <c r="J750" t="s">
        <v>21</v>
      </c>
      <c r="K750" t="s">
        <v>21</v>
      </c>
      <c r="L750" t="s">
        <v>21</v>
      </c>
      <c r="M750" t="s">
        <v>21</v>
      </c>
      <c r="N750" t="s">
        <v>21</v>
      </c>
      <c r="O750" t="s">
        <v>21</v>
      </c>
    </row>
    <row r="751" spans="1:15" x14ac:dyDescent="0.25">
      <c r="A751" t="s">
        <v>800</v>
      </c>
      <c r="B751" t="s">
        <v>27</v>
      </c>
      <c r="C751" t="s">
        <v>216</v>
      </c>
      <c r="D751" s="5">
        <v>144314.18268268221</v>
      </c>
      <c r="E751" t="s">
        <v>21</v>
      </c>
      <c r="F751" t="s">
        <v>21</v>
      </c>
      <c r="G751" t="s">
        <v>21</v>
      </c>
      <c r="H751" t="s">
        <v>21</v>
      </c>
      <c r="I751" t="s">
        <v>21</v>
      </c>
      <c r="J751" t="s">
        <v>21</v>
      </c>
      <c r="K751" t="s">
        <v>21</v>
      </c>
      <c r="L751" t="s">
        <v>21</v>
      </c>
      <c r="M751" t="s">
        <v>21</v>
      </c>
      <c r="N751" t="s">
        <v>21</v>
      </c>
      <c r="O751" t="s">
        <v>21</v>
      </c>
    </row>
    <row r="752" spans="1:15" x14ac:dyDescent="0.25">
      <c r="A752" t="s">
        <v>801</v>
      </c>
      <c r="B752" t="s">
        <v>458</v>
      </c>
      <c r="C752" t="s">
        <v>216</v>
      </c>
      <c r="D752" s="5">
        <v>330509.11731761467</v>
      </c>
      <c r="E752" t="s">
        <v>21</v>
      </c>
      <c r="F752" t="s">
        <v>21</v>
      </c>
      <c r="G752" t="s">
        <v>21</v>
      </c>
      <c r="H752" t="s">
        <v>21</v>
      </c>
      <c r="I752" t="s">
        <v>21</v>
      </c>
      <c r="J752" t="s">
        <v>21</v>
      </c>
      <c r="K752" t="s">
        <v>21</v>
      </c>
      <c r="L752" t="s">
        <v>21</v>
      </c>
      <c r="M752" t="s">
        <v>21</v>
      </c>
      <c r="N752" t="s">
        <v>21</v>
      </c>
      <c r="O752" t="s">
        <v>21</v>
      </c>
    </row>
    <row r="753" spans="1:15" x14ac:dyDescent="0.25">
      <c r="A753" t="s">
        <v>802</v>
      </c>
      <c r="B753" t="s">
        <v>452</v>
      </c>
      <c r="C753" t="s">
        <v>216</v>
      </c>
      <c r="D753" s="5">
        <v>1167967.8299499818</v>
      </c>
      <c r="E753" t="s">
        <v>21</v>
      </c>
      <c r="F753" t="s">
        <v>21</v>
      </c>
      <c r="G753" t="s">
        <v>21</v>
      </c>
      <c r="H753" t="s">
        <v>21</v>
      </c>
      <c r="I753" t="s">
        <v>21</v>
      </c>
      <c r="J753" t="s">
        <v>21</v>
      </c>
      <c r="K753" t="s">
        <v>21</v>
      </c>
      <c r="L753" t="s">
        <v>21</v>
      </c>
      <c r="M753" t="s">
        <v>21</v>
      </c>
      <c r="N753" t="s">
        <v>21</v>
      </c>
      <c r="O753" t="s">
        <v>21</v>
      </c>
    </row>
    <row r="754" spans="1:15" x14ac:dyDescent="0.25">
      <c r="A754" t="s">
        <v>803</v>
      </c>
      <c r="B754" t="s">
        <v>452</v>
      </c>
      <c r="C754" t="s">
        <v>216</v>
      </c>
      <c r="D754" s="5">
        <v>1256599.0322461349</v>
      </c>
      <c r="E754" t="s">
        <v>21</v>
      </c>
      <c r="F754" t="s">
        <v>21</v>
      </c>
      <c r="G754" t="s">
        <v>21</v>
      </c>
      <c r="H754" t="s">
        <v>21</v>
      </c>
      <c r="I754" t="s">
        <v>21</v>
      </c>
      <c r="J754" t="s">
        <v>21</v>
      </c>
      <c r="K754" t="s">
        <v>21</v>
      </c>
      <c r="L754" t="s">
        <v>21</v>
      </c>
      <c r="M754" t="s">
        <v>21</v>
      </c>
      <c r="N754" t="s">
        <v>21</v>
      </c>
      <c r="O754" t="s">
        <v>21</v>
      </c>
    </row>
    <row r="755" spans="1:15" x14ac:dyDescent="0.25">
      <c r="A755" t="s">
        <v>804</v>
      </c>
      <c r="B755" t="s">
        <v>452</v>
      </c>
      <c r="C755" t="s">
        <v>216</v>
      </c>
      <c r="D755" s="5">
        <v>1042245.6212364748</v>
      </c>
      <c r="E755" t="s">
        <v>21</v>
      </c>
      <c r="F755" t="s">
        <v>21</v>
      </c>
      <c r="G755" t="s">
        <v>21</v>
      </c>
      <c r="H755" t="s">
        <v>21</v>
      </c>
      <c r="I755" t="s">
        <v>21</v>
      </c>
      <c r="J755" t="s">
        <v>21</v>
      </c>
      <c r="K755" t="s">
        <v>21</v>
      </c>
      <c r="L755" t="s">
        <v>21</v>
      </c>
      <c r="M755" t="s">
        <v>21</v>
      </c>
      <c r="N755" t="s">
        <v>21</v>
      </c>
      <c r="O755" t="s">
        <v>21</v>
      </c>
    </row>
    <row r="756" spans="1:15" x14ac:dyDescent="0.25">
      <c r="A756" t="s">
        <v>805</v>
      </c>
      <c r="B756" t="s">
        <v>452</v>
      </c>
      <c r="C756" t="s">
        <v>216</v>
      </c>
      <c r="D756" s="5">
        <v>147967.31586848726</v>
      </c>
      <c r="E756" t="s">
        <v>21</v>
      </c>
      <c r="F756" t="s">
        <v>21</v>
      </c>
      <c r="G756" t="s">
        <v>21</v>
      </c>
      <c r="H756" t="s">
        <v>21</v>
      </c>
      <c r="I756" t="s">
        <v>21</v>
      </c>
      <c r="J756" t="s">
        <v>21</v>
      </c>
      <c r="K756" t="s">
        <v>21</v>
      </c>
      <c r="L756" t="s">
        <v>21</v>
      </c>
      <c r="M756" t="s">
        <v>21</v>
      </c>
      <c r="N756" t="s">
        <v>21</v>
      </c>
      <c r="O756" t="s">
        <v>21</v>
      </c>
    </row>
    <row r="757" spans="1:15" x14ac:dyDescent="0.25">
      <c r="A757" t="s">
        <v>806</v>
      </c>
      <c r="B757" t="s">
        <v>158</v>
      </c>
      <c r="C757" t="s">
        <v>216</v>
      </c>
      <c r="D757" s="5">
        <v>150917.38905160292</v>
      </c>
      <c r="E757" t="s">
        <v>21</v>
      </c>
      <c r="F757" t="s">
        <v>21</v>
      </c>
      <c r="G757" t="s">
        <v>21</v>
      </c>
      <c r="H757" t="s">
        <v>21</v>
      </c>
      <c r="I757" t="s">
        <v>21</v>
      </c>
      <c r="J757" t="s">
        <v>21</v>
      </c>
      <c r="K757" t="s">
        <v>21</v>
      </c>
      <c r="L757" t="s">
        <v>21</v>
      </c>
      <c r="M757" t="s">
        <v>21</v>
      </c>
      <c r="N757" t="s">
        <v>21</v>
      </c>
      <c r="O757" t="s">
        <v>21</v>
      </c>
    </row>
    <row r="758" spans="1:15" x14ac:dyDescent="0.25">
      <c r="A758" t="s">
        <v>807</v>
      </c>
      <c r="B758" t="s">
        <v>270</v>
      </c>
      <c r="C758" t="s">
        <v>216</v>
      </c>
      <c r="D758" s="5">
        <v>220158.45690802645</v>
      </c>
      <c r="E758" t="s">
        <v>21</v>
      </c>
      <c r="F758" t="s">
        <v>21</v>
      </c>
      <c r="G758" t="s">
        <v>21</v>
      </c>
      <c r="H758" t="s">
        <v>21</v>
      </c>
      <c r="I758" t="s">
        <v>21</v>
      </c>
      <c r="J758" t="s">
        <v>21</v>
      </c>
      <c r="K758" t="s">
        <v>21</v>
      </c>
      <c r="L758" t="s">
        <v>21</v>
      </c>
      <c r="M758" t="s">
        <v>21</v>
      </c>
      <c r="N758" t="s">
        <v>21</v>
      </c>
      <c r="O758" t="s">
        <v>21</v>
      </c>
    </row>
    <row r="759" spans="1:15" x14ac:dyDescent="0.25">
      <c r="A759" t="s">
        <v>808</v>
      </c>
      <c r="B759" t="s">
        <v>300</v>
      </c>
      <c r="C759" t="s">
        <v>216</v>
      </c>
      <c r="D759" s="5">
        <v>147563.65527097567</v>
      </c>
      <c r="E759" t="s">
        <v>21</v>
      </c>
      <c r="F759" t="s">
        <v>21</v>
      </c>
      <c r="G759" t="s">
        <v>21</v>
      </c>
      <c r="H759" t="s">
        <v>21</v>
      </c>
      <c r="I759" t="s">
        <v>21</v>
      </c>
      <c r="J759" t="s">
        <v>21</v>
      </c>
      <c r="K759" t="s">
        <v>21</v>
      </c>
      <c r="L759" t="s">
        <v>21</v>
      </c>
      <c r="M759" t="s">
        <v>21</v>
      </c>
      <c r="N759" t="s">
        <v>21</v>
      </c>
      <c r="O759" t="s">
        <v>21</v>
      </c>
    </row>
    <row r="760" spans="1:15" x14ac:dyDescent="0.25">
      <c r="A760" t="s">
        <v>809</v>
      </c>
      <c r="B760" t="s">
        <v>278</v>
      </c>
      <c r="C760" t="s">
        <v>216</v>
      </c>
      <c r="D760" s="5">
        <v>73274.677845477854</v>
      </c>
      <c r="E760" t="s">
        <v>21</v>
      </c>
      <c r="F760" t="s">
        <v>21</v>
      </c>
      <c r="G760" t="s">
        <v>21</v>
      </c>
      <c r="H760" t="s">
        <v>21</v>
      </c>
      <c r="I760" t="s">
        <v>21</v>
      </c>
      <c r="J760" t="s">
        <v>21</v>
      </c>
      <c r="K760" t="s">
        <v>21</v>
      </c>
      <c r="L760" t="s">
        <v>21</v>
      </c>
      <c r="M760" t="s">
        <v>21</v>
      </c>
      <c r="N760" t="s">
        <v>21</v>
      </c>
      <c r="O760" t="s">
        <v>21</v>
      </c>
    </row>
    <row r="761" spans="1:15" x14ac:dyDescent="0.25">
      <c r="A761" t="s">
        <v>810</v>
      </c>
      <c r="B761" t="s">
        <v>604</v>
      </c>
      <c r="C761" t="s">
        <v>216</v>
      </c>
      <c r="D761" s="5">
        <v>150026.42812618826</v>
      </c>
      <c r="E761" t="s">
        <v>21</v>
      </c>
      <c r="F761" t="s">
        <v>21</v>
      </c>
      <c r="G761" t="s">
        <v>21</v>
      </c>
      <c r="H761" t="s">
        <v>21</v>
      </c>
      <c r="I761" t="s">
        <v>21</v>
      </c>
      <c r="J761" t="s">
        <v>21</v>
      </c>
      <c r="K761" t="s">
        <v>21</v>
      </c>
      <c r="L761" t="s">
        <v>21</v>
      </c>
      <c r="M761" t="s">
        <v>21</v>
      </c>
      <c r="N761" t="s">
        <v>21</v>
      </c>
      <c r="O761" t="s">
        <v>21</v>
      </c>
    </row>
    <row r="762" spans="1:15" x14ac:dyDescent="0.25">
      <c r="A762" t="s">
        <v>811</v>
      </c>
      <c r="B762" t="s">
        <v>300</v>
      </c>
      <c r="C762" t="s">
        <v>216</v>
      </c>
      <c r="D762" s="5">
        <v>147191.26279439777</v>
      </c>
      <c r="E762" t="s">
        <v>21</v>
      </c>
      <c r="F762" t="s">
        <v>21</v>
      </c>
      <c r="G762" t="s">
        <v>21</v>
      </c>
      <c r="H762" t="s">
        <v>21</v>
      </c>
      <c r="I762" t="s">
        <v>21</v>
      </c>
      <c r="J762" t="s">
        <v>21</v>
      </c>
      <c r="K762" t="s">
        <v>21</v>
      </c>
      <c r="L762" t="s">
        <v>21</v>
      </c>
      <c r="M762" t="s">
        <v>21</v>
      </c>
      <c r="N762" t="s">
        <v>21</v>
      </c>
      <c r="O762" t="s">
        <v>21</v>
      </c>
    </row>
    <row r="763" spans="1:15" x14ac:dyDescent="0.25">
      <c r="A763" t="s">
        <v>812</v>
      </c>
      <c r="B763" t="s">
        <v>270</v>
      </c>
      <c r="C763" t="s">
        <v>216</v>
      </c>
      <c r="D763" s="5">
        <v>149998.27978094324</v>
      </c>
      <c r="E763" t="s">
        <v>21</v>
      </c>
      <c r="F763" t="s">
        <v>21</v>
      </c>
      <c r="G763" t="s">
        <v>21</v>
      </c>
      <c r="H763" t="s">
        <v>21</v>
      </c>
      <c r="I763" t="s">
        <v>21</v>
      </c>
      <c r="J763" t="s">
        <v>21</v>
      </c>
      <c r="K763" t="s">
        <v>21</v>
      </c>
      <c r="L763" t="s">
        <v>21</v>
      </c>
      <c r="M763" t="s">
        <v>21</v>
      </c>
      <c r="N763" t="s">
        <v>21</v>
      </c>
      <c r="O763" t="s">
        <v>21</v>
      </c>
    </row>
    <row r="764" spans="1:15" x14ac:dyDescent="0.25">
      <c r="A764" t="s">
        <v>813</v>
      </c>
      <c r="B764" t="s">
        <v>270</v>
      </c>
      <c r="C764" t="s">
        <v>216</v>
      </c>
      <c r="D764" s="5">
        <v>147394.38180296472</v>
      </c>
      <c r="E764" t="s">
        <v>21</v>
      </c>
      <c r="F764" t="s">
        <v>21</v>
      </c>
      <c r="G764" t="s">
        <v>21</v>
      </c>
      <c r="H764" t="s">
        <v>21</v>
      </c>
      <c r="I764" t="s">
        <v>21</v>
      </c>
      <c r="J764" t="s">
        <v>21</v>
      </c>
      <c r="K764" t="s">
        <v>21</v>
      </c>
      <c r="L764" t="s">
        <v>21</v>
      </c>
      <c r="M764" t="s">
        <v>21</v>
      </c>
      <c r="N764" t="s">
        <v>21</v>
      </c>
      <c r="O764" t="s">
        <v>21</v>
      </c>
    </row>
    <row r="765" spans="1:15" x14ac:dyDescent="0.25">
      <c r="A765" t="s">
        <v>814</v>
      </c>
      <c r="B765" t="s">
        <v>278</v>
      </c>
      <c r="C765" t="s">
        <v>216</v>
      </c>
      <c r="D765" s="5">
        <v>147568.7396612477</v>
      </c>
      <c r="E765" t="s">
        <v>21</v>
      </c>
      <c r="F765" t="s">
        <v>21</v>
      </c>
      <c r="G765" t="s">
        <v>21</v>
      </c>
      <c r="H765" t="s">
        <v>21</v>
      </c>
      <c r="I765" t="s">
        <v>21</v>
      </c>
      <c r="J765" t="s">
        <v>21</v>
      </c>
      <c r="K765" t="s">
        <v>21</v>
      </c>
      <c r="L765" t="s">
        <v>21</v>
      </c>
      <c r="M765" t="s">
        <v>21</v>
      </c>
      <c r="N765" t="s">
        <v>21</v>
      </c>
      <c r="O765" t="s">
        <v>21</v>
      </c>
    </row>
    <row r="766" spans="1:15" x14ac:dyDescent="0.25">
      <c r="A766" t="s">
        <v>815</v>
      </c>
      <c r="B766" t="s">
        <v>42</v>
      </c>
      <c r="C766" t="s">
        <v>276</v>
      </c>
      <c r="D766" s="5">
        <v>3792992.2992638927</v>
      </c>
      <c r="E766" t="s">
        <v>21</v>
      </c>
      <c r="F766" t="s">
        <v>21</v>
      </c>
      <c r="G766" t="s">
        <v>21</v>
      </c>
      <c r="H766" t="s">
        <v>21</v>
      </c>
      <c r="I766" t="s">
        <v>21</v>
      </c>
      <c r="J766" t="s">
        <v>21</v>
      </c>
      <c r="K766" t="s">
        <v>21</v>
      </c>
      <c r="L766" t="s">
        <v>21</v>
      </c>
      <c r="M766" t="s">
        <v>21</v>
      </c>
      <c r="N766" t="s">
        <v>21</v>
      </c>
      <c r="O766" t="s">
        <v>21</v>
      </c>
    </row>
    <row r="767" spans="1:15" x14ac:dyDescent="0.25">
      <c r="A767" t="s">
        <v>816</v>
      </c>
      <c r="B767" t="s">
        <v>303</v>
      </c>
      <c r="C767" t="s">
        <v>276</v>
      </c>
      <c r="D767" s="5">
        <v>4521355.4620842226</v>
      </c>
      <c r="E767" t="s">
        <v>21</v>
      </c>
      <c r="F767" t="s">
        <v>21</v>
      </c>
      <c r="G767" t="s">
        <v>21</v>
      </c>
      <c r="H767" t="s">
        <v>21</v>
      </c>
      <c r="I767" t="s">
        <v>21</v>
      </c>
      <c r="J767" t="s">
        <v>21</v>
      </c>
      <c r="K767" t="s">
        <v>21</v>
      </c>
      <c r="L767" t="s">
        <v>21</v>
      </c>
      <c r="M767" t="s">
        <v>21</v>
      </c>
      <c r="N767" t="s">
        <v>21</v>
      </c>
      <c r="O767" t="s">
        <v>21</v>
      </c>
    </row>
    <row r="768" spans="1:15" x14ac:dyDescent="0.25">
      <c r="A768" t="s">
        <v>817</v>
      </c>
      <c r="B768" t="s">
        <v>300</v>
      </c>
      <c r="C768" t="s">
        <v>216</v>
      </c>
      <c r="D768" s="5">
        <v>60236.558364343196</v>
      </c>
      <c r="E768" t="s">
        <v>21</v>
      </c>
      <c r="F768" t="s">
        <v>21</v>
      </c>
      <c r="G768" t="s">
        <v>21</v>
      </c>
      <c r="H768" t="s">
        <v>21</v>
      </c>
      <c r="I768" t="s">
        <v>21</v>
      </c>
      <c r="J768" t="s">
        <v>21</v>
      </c>
      <c r="K768" t="s">
        <v>21</v>
      </c>
      <c r="L768" t="s">
        <v>21</v>
      </c>
      <c r="M768" t="s">
        <v>21</v>
      </c>
      <c r="N768" t="s">
        <v>21</v>
      </c>
      <c r="O768" t="s">
        <v>21</v>
      </c>
    </row>
    <row r="769" spans="1:15" x14ac:dyDescent="0.25">
      <c r="A769" t="s">
        <v>818</v>
      </c>
      <c r="B769" t="s">
        <v>819</v>
      </c>
      <c r="C769" t="s">
        <v>216</v>
      </c>
      <c r="D769" s="5">
        <v>121333.90646623011</v>
      </c>
      <c r="E769" t="s">
        <v>21</v>
      </c>
      <c r="F769" t="s">
        <v>21</v>
      </c>
      <c r="G769" t="s">
        <v>21</v>
      </c>
      <c r="H769" t="s">
        <v>21</v>
      </c>
      <c r="I769" t="s">
        <v>21</v>
      </c>
      <c r="J769" t="s">
        <v>21</v>
      </c>
      <c r="K769" t="s">
        <v>21</v>
      </c>
      <c r="L769" t="s">
        <v>21</v>
      </c>
      <c r="M769" t="s">
        <v>21</v>
      </c>
      <c r="N769" t="s">
        <v>21</v>
      </c>
      <c r="O769" t="s">
        <v>21</v>
      </c>
    </row>
    <row r="770" spans="1:15" x14ac:dyDescent="0.25">
      <c r="A770" t="s">
        <v>820</v>
      </c>
      <c r="B770" t="s">
        <v>27</v>
      </c>
      <c r="C770" t="s">
        <v>216</v>
      </c>
      <c r="D770" s="5">
        <v>67166.846639728261</v>
      </c>
      <c r="E770" t="s">
        <v>21</v>
      </c>
      <c r="F770" t="s">
        <v>21</v>
      </c>
      <c r="G770" t="s">
        <v>21</v>
      </c>
      <c r="H770" t="s">
        <v>21</v>
      </c>
      <c r="I770" t="s">
        <v>21</v>
      </c>
      <c r="J770" t="s">
        <v>21</v>
      </c>
      <c r="K770" t="s">
        <v>21</v>
      </c>
      <c r="L770" t="s">
        <v>21</v>
      </c>
      <c r="M770" t="s">
        <v>21</v>
      </c>
      <c r="N770" t="s">
        <v>21</v>
      </c>
      <c r="O770" t="s">
        <v>21</v>
      </c>
    </row>
    <row r="771" spans="1:15" x14ac:dyDescent="0.25">
      <c r="A771" t="s">
        <v>821</v>
      </c>
      <c r="B771" t="s">
        <v>42</v>
      </c>
      <c r="C771" t="s">
        <v>216</v>
      </c>
      <c r="D771" s="5">
        <v>146029.17615618522</v>
      </c>
      <c r="E771" t="s">
        <v>21</v>
      </c>
      <c r="F771" t="s">
        <v>21</v>
      </c>
      <c r="G771" t="s">
        <v>21</v>
      </c>
      <c r="H771" t="s">
        <v>21</v>
      </c>
      <c r="I771" t="s">
        <v>21</v>
      </c>
      <c r="J771" t="s">
        <v>21</v>
      </c>
      <c r="K771" t="s">
        <v>21</v>
      </c>
      <c r="L771" t="s">
        <v>21</v>
      </c>
      <c r="M771" t="s">
        <v>21</v>
      </c>
      <c r="N771" t="s">
        <v>21</v>
      </c>
      <c r="O771" t="s">
        <v>21</v>
      </c>
    </row>
    <row r="772" spans="1:15" x14ac:dyDescent="0.25">
      <c r="A772" t="s">
        <v>822</v>
      </c>
      <c r="B772" t="s">
        <v>452</v>
      </c>
      <c r="C772" t="s">
        <v>216</v>
      </c>
      <c r="D772" s="5">
        <v>148142.89266253912</v>
      </c>
      <c r="E772" t="s">
        <v>21</v>
      </c>
      <c r="F772" t="s">
        <v>21</v>
      </c>
      <c r="G772" t="s">
        <v>21</v>
      </c>
      <c r="H772" t="s">
        <v>21</v>
      </c>
      <c r="I772" t="s">
        <v>21</v>
      </c>
      <c r="J772" t="s">
        <v>21</v>
      </c>
      <c r="K772" t="s">
        <v>21</v>
      </c>
      <c r="L772" t="s">
        <v>21</v>
      </c>
      <c r="M772" t="s">
        <v>21</v>
      </c>
      <c r="N772" t="s">
        <v>21</v>
      </c>
      <c r="O772" t="s">
        <v>21</v>
      </c>
    </row>
    <row r="773" spans="1:15" x14ac:dyDescent="0.25">
      <c r="A773" t="s">
        <v>823</v>
      </c>
      <c r="B773" t="s">
        <v>458</v>
      </c>
      <c r="C773" t="s">
        <v>216</v>
      </c>
      <c r="D773" s="5">
        <v>157477.06700426526</v>
      </c>
      <c r="E773" t="s">
        <v>21</v>
      </c>
      <c r="F773" t="s">
        <v>21</v>
      </c>
      <c r="G773" t="s">
        <v>21</v>
      </c>
      <c r="H773" t="s">
        <v>21</v>
      </c>
      <c r="I773" t="s">
        <v>21</v>
      </c>
      <c r="J773" t="s">
        <v>21</v>
      </c>
      <c r="K773" t="s">
        <v>21</v>
      </c>
      <c r="L773" t="s">
        <v>21</v>
      </c>
      <c r="M773" t="s">
        <v>21</v>
      </c>
      <c r="N773" t="s">
        <v>21</v>
      </c>
      <c r="O773" t="s">
        <v>21</v>
      </c>
    </row>
    <row r="774" spans="1:15" x14ac:dyDescent="0.25">
      <c r="A774" t="s">
        <v>824</v>
      </c>
      <c r="B774" t="s">
        <v>270</v>
      </c>
      <c r="C774" t="s">
        <v>216</v>
      </c>
      <c r="D774" s="5">
        <v>144444.90702782164</v>
      </c>
      <c r="E774" t="s">
        <v>21</v>
      </c>
      <c r="F774" t="s">
        <v>21</v>
      </c>
      <c r="G774" t="s">
        <v>21</v>
      </c>
      <c r="H774" t="s">
        <v>21</v>
      </c>
      <c r="I774" t="s">
        <v>21</v>
      </c>
      <c r="J774" t="s">
        <v>21</v>
      </c>
      <c r="K774" t="s">
        <v>21</v>
      </c>
      <c r="L774" t="s">
        <v>21</v>
      </c>
      <c r="M774" t="s">
        <v>21</v>
      </c>
      <c r="N774" t="s">
        <v>21</v>
      </c>
      <c r="O774" t="s">
        <v>21</v>
      </c>
    </row>
    <row r="775" spans="1:15" x14ac:dyDescent="0.25">
      <c r="A775" t="s">
        <v>825</v>
      </c>
      <c r="B775" t="s">
        <v>300</v>
      </c>
      <c r="C775" t="s">
        <v>216</v>
      </c>
      <c r="D775" s="5">
        <v>141238.18067117152</v>
      </c>
      <c r="E775" t="s">
        <v>21</v>
      </c>
      <c r="F775" t="s">
        <v>21</v>
      </c>
      <c r="G775" t="s">
        <v>21</v>
      </c>
      <c r="H775" t="s">
        <v>21</v>
      </c>
      <c r="I775" t="s">
        <v>21</v>
      </c>
      <c r="J775" t="s">
        <v>21</v>
      </c>
      <c r="K775" t="s">
        <v>21</v>
      </c>
      <c r="L775" t="s">
        <v>21</v>
      </c>
      <c r="M775" t="s">
        <v>21</v>
      </c>
      <c r="N775" t="s">
        <v>21</v>
      </c>
      <c r="O775" t="s">
        <v>21</v>
      </c>
    </row>
    <row r="776" spans="1:15" x14ac:dyDescent="0.25">
      <c r="A776" t="s">
        <v>826</v>
      </c>
      <c r="B776" t="s">
        <v>27</v>
      </c>
      <c r="C776" t="s">
        <v>216</v>
      </c>
      <c r="D776" s="5">
        <v>137445.31877427068</v>
      </c>
      <c r="E776" t="s">
        <v>21</v>
      </c>
      <c r="F776" t="s">
        <v>21</v>
      </c>
      <c r="G776" t="s">
        <v>21</v>
      </c>
      <c r="H776" t="s">
        <v>21</v>
      </c>
      <c r="I776" t="s">
        <v>21</v>
      </c>
      <c r="J776" t="s">
        <v>21</v>
      </c>
      <c r="K776" t="s">
        <v>21</v>
      </c>
      <c r="L776" t="s">
        <v>21</v>
      </c>
      <c r="M776" t="s">
        <v>21</v>
      </c>
      <c r="N776" t="s">
        <v>21</v>
      </c>
      <c r="O776" t="s">
        <v>21</v>
      </c>
    </row>
    <row r="777" spans="1:15" x14ac:dyDescent="0.25">
      <c r="A777" t="s">
        <v>827</v>
      </c>
      <c r="B777" t="s">
        <v>42</v>
      </c>
      <c r="C777" t="s">
        <v>216</v>
      </c>
      <c r="D777" s="5">
        <v>213501.95743638105</v>
      </c>
      <c r="E777" t="s">
        <v>21</v>
      </c>
      <c r="F777" t="s">
        <v>21</v>
      </c>
      <c r="G777" t="s">
        <v>21</v>
      </c>
      <c r="H777" t="s">
        <v>21</v>
      </c>
      <c r="I777" t="s">
        <v>21</v>
      </c>
      <c r="J777" t="s">
        <v>21</v>
      </c>
      <c r="K777" t="s">
        <v>21</v>
      </c>
      <c r="L777" t="s">
        <v>21</v>
      </c>
      <c r="M777" t="s">
        <v>21</v>
      </c>
      <c r="N777" t="s">
        <v>21</v>
      </c>
      <c r="O777" t="s">
        <v>21</v>
      </c>
    </row>
    <row r="778" spans="1:15" x14ac:dyDescent="0.25">
      <c r="A778" t="s">
        <v>828</v>
      </c>
      <c r="B778" t="s">
        <v>430</v>
      </c>
      <c r="C778" t="s">
        <v>216</v>
      </c>
      <c r="D778" s="5">
        <v>1606617.3250434333</v>
      </c>
      <c r="E778" t="s">
        <v>21</v>
      </c>
      <c r="F778" t="s">
        <v>21</v>
      </c>
      <c r="G778" t="s">
        <v>21</v>
      </c>
      <c r="H778" t="s">
        <v>21</v>
      </c>
      <c r="I778" t="s">
        <v>21</v>
      </c>
      <c r="J778" t="s">
        <v>21</v>
      </c>
      <c r="K778" t="s">
        <v>21</v>
      </c>
      <c r="L778" t="s">
        <v>21</v>
      </c>
      <c r="M778" t="s">
        <v>21</v>
      </c>
      <c r="N778" t="s">
        <v>21</v>
      </c>
      <c r="O778" t="s">
        <v>21</v>
      </c>
    </row>
    <row r="779" spans="1:15" x14ac:dyDescent="0.25">
      <c r="A779" t="s">
        <v>829</v>
      </c>
      <c r="B779" t="s">
        <v>42</v>
      </c>
      <c r="C779" t="s">
        <v>276</v>
      </c>
      <c r="D779" s="5">
        <v>7062322.2983344216</v>
      </c>
      <c r="E779" t="s">
        <v>21</v>
      </c>
      <c r="F779" t="s">
        <v>21</v>
      </c>
      <c r="G779" t="s">
        <v>21</v>
      </c>
      <c r="H779" t="s">
        <v>21</v>
      </c>
      <c r="I779" t="s">
        <v>21</v>
      </c>
      <c r="J779" t="s">
        <v>21</v>
      </c>
      <c r="K779" t="s">
        <v>21</v>
      </c>
      <c r="L779" t="s">
        <v>21</v>
      </c>
      <c r="M779" t="s">
        <v>21</v>
      </c>
      <c r="N779" t="s">
        <v>21</v>
      </c>
      <c r="O779" t="s">
        <v>21</v>
      </c>
    </row>
    <row r="780" spans="1:15" x14ac:dyDescent="0.25">
      <c r="A780" t="s">
        <v>830</v>
      </c>
      <c r="B780" t="s">
        <v>452</v>
      </c>
      <c r="C780" t="s">
        <v>216</v>
      </c>
      <c r="D780" s="5">
        <v>1117303.8007069037</v>
      </c>
      <c r="E780" t="s">
        <v>21</v>
      </c>
      <c r="F780" t="s">
        <v>21</v>
      </c>
      <c r="G780" t="s">
        <v>21</v>
      </c>
      <c r="H780" t="s">
        <v>21</v>
      </c>
      <c r="I780" t="s">
        <v>21</v>
      </c>
      <c r="J780" t="s">
        <v>21</v>
      </c>
      <c r="K780" t="s">
        <v>21</v>
      </c>
      <c r="L780" t="s">
        <v>21</v>
      </c>
      <c r="M780" t="s">
        <v>21</v>
      </c>
      <c r="N780" t="s">
        <v>21</v>
      </c>
      <c r="O780" t="s">
        <v>21</v>
      </c>
    </row>
    <row r="781" spans="1:15" x14ac:dyDescent="0.25">
      <c r="A781" t="s">
        <v>831</v>
      </c>
      <c r="B781" t="s">
        <v>695</v>
      </c>
      <c r="C781" t="s">
        <v>216</v>
      </c>
      <c r="D781" s="5">
        <v>122274.1349135818</v>
      </c>
      <c r="E781" t="s">
        <v>21</v>
      </c>
      <c r="F781" t="s">
        <v>21</v>
      </c>
      <c r="G781" t="s">
        <v>21</v>
      </c>
      <c r="H781" t="s">
        <v>21</v>
      </c>
      <c r="I781" t="s">
        <v>21</v>
      </c>
      <c r="J781" t="s">
        <v>21</v>
      </c>
      <c r="K781" t="s">
        <v>21</v>
      </c>
      <c r="L781" t="s">
        <v>21</v>
      </c>
      <c r="M781" t="s">
        <v>21</v>
      </c>
      <c r="N781" t="s">
        <v>21</v>
      </c>
      <c r="O781" t="s">
        <v>21</v>
      </c>
    </row>
    <row r="782" spans="1:15" x14ac:dyDescent="0.25">
      <c r="A782" t="s">
        <v>832</v>
      </c>
      <c r="B782" t="s">
        <v>519</v>
      </c>
      <c r="C782" t="s">
        <v>216</v>
      </c>
      <c r="D782" s="5">
        <v>194307.18683221264</v>
      </c>
      <c r="E782" t="s">
        <v>21</v>
      </c>
      <c r="F782" t="s">
        <v>21</v>
      </c>
      <c r="G782" t="s">
        <v>21</v>
      </c>
      <c r="H782" t="s">
        <v>21</v>
      </c>
      <c r="I782" t="s">
        <v>21</v>
      </c>
      <c r="J782" t="s">
        <v>21</v>
      </c>
      <c r="K782" t="s">
        <v>21</v>
      </c>
      <c r="L782" t="s">
        <v>21</v>
      </c>
      <c r="M782" t="s">
        <v>21</v>
      </c>
      <c r="N782" t="s">
        <v>21</v>
      </c>
      <c r="O782" t="s">
        <v>21</v>
      </c>
    </row>
    <row r="783" spans="1:15" x14ac:dyDescent="0.25">
      <c r="A783" t="s">
        <v>833</v>
      </c>
      <c r="B783" t="s">
        <v>300</v>
      </c>
      <c r="C783" t="s">
        <v>216</v>
      </c>
      <c r="D783" s="5">
        <v>350732.90851693653</v>
      </c>
      <c r="E783" t="s">
        <v>21</v>
      </c>
      <c r="F783" t="s">
        <v>21</v>
      </c>
      <c r="G783" t="s">
        <v>21</v>
      </c>
      <c r="H783" t="s">
        <v>21</v>
      </c>
      <c r="I783" t="s">
        <v>21</v>
      </c>
      <c r="J783" t="s">
        <v>21</v>
      </c>
      <c r="K783" t="s">
        <v>21</v>
      </c>
      <c r="L783" t="s">
        <v>21</v>
      </c>
      <c r="M783" t="s">
        <v>21</v>
      </c>
      <c r="N783" t="s">
        <v>21</v>
      </c>
      <c r="O783" t="s">
        <v>21</v>
      </c>
    </row>
    <row r="784" spans="1:15" x14ac:dyDescent="0.25">
      <c r="A784" t="s">
        <v>834</v>
      </c>
      <c r="B784" t="s">
        <v>303</v>
      </c>
      <c r="C784" t="s">
        <v>216</v>
      </c>
      <c r="D784" s="5">
        <v>61082.822890935786</v>
      </c>
      <c r="E784" t="s">
        <v>21</v>
      </c>
      <c r="F784" t="s">
        <v>21</v>
      </c>
      <c r="G784" t="s">
        <v>21</v>
      </c>
      <c r="H784" t="s">
        <v>21</v>
      </c>
      <c r="I784" t="s">
        <v>21</v>
      </c>
      <c r="J784" t="s">
        <v>21</v>
      </c>
      <c r="K784" t="s">
        <v>21</v>
      </c>
      <c r="L784" t="s">
        <v>21</v>
      </c>
      <c r="M784" t="s">
        <v>21</v>
      </c>
      <c r="N784" t="s">
        <v>21</v>
      </c>
      <c r="O784" t="s">
        <v>21</v>
      </c>
    </row>
    <row r="785" spans="1:15" x14ac:dyDescent="0.25">
      <c r="A785" t="s">
        <v>835</v>
      </c>
      <c r="B785" t="s">
        <v>300</v>
      </c>
      <c r="C785" t="s">
        <v>216</v>
      </c>
      <c r="D785" s="5">
        <v>391383.29010553373</v>
      </c>
      <c r="E785" t="s">
        <v>21</v>
      </c>
      <c r="F785" t="s">
        <v>21</v>
      </c>
      <c r="G785" t="s">
        <v>21</v>
      </c>
      <c r="H785" t="s">
        <v>21</v>
      </c>
      <c r="I785" t="s">
        <v>21</v>
      </c>
      <c r="J785" t="s">
        <v>21</v>
      </c>
      <c r="K785" t="s">
        <v>21</v>
      </c>
      <c r="L785" t="s">
        <v>21</v>
      </c>
      <c r="M785" t="s">
        <v>21</v>
      </c>
      <c r="N785" t="s">
        <v>21</v>
      </c>
      <c r="O785" t="s">
        <v>21</v>
      </c>
    </row>
    <row r="786" spans="1:15" x14ac:dyDescent="0.25">
      <c r="A786" t="s">
        <v>836</v>
      </c>
      <c r="B786" t="s">
        <v>713</v>
      </c>
      <c r="C786" t="s">
        <v>216</v>
      </c>
      <c r="D786" s="5">
        <v>141559.53635163791</v>
      </c>
      <c r="E786" t="s">
        <v>21</v>
      </c>
      <c r="F786" t="s">
        <v>21</v>
      </c>
      <c r="G786" t="s">
        <v>21</v>
      </c>
      <c r="H786" t="s">
        <v>21</v>
      </c>
      <c r="I786" t="s">
        <v>21</v>
      </c>
      <c r="J786" t="s">
        <v>21</v>
      </c>
      <c r="K786" t="s">
        <v>21</v>
      </c>
      <c r="L786" t="s">
        <v>21</v>
      </c>
      <c r="M786" t="s">
        <v>21</v>
      </c>
      <c r="N786" t="s">
        <v>21</v>
      </c>
      <c r="O786" t="s">
        <v>21</v>
      </c>
    </row>
    <row r="787" spans="1:15" x14ac:dyDescent="0.25">
      <c r="A787" t="s">
        <v>837</v>
      </c>
      <c r="B787" t="s">
        <v>452</v>
      </c>
      <c r="C787" t="s">
        <v>216</v>
      </c>
      <c r="D787" s="5">
        <v>221456.02574784082</v>
      </c>
      <c r="E787" t="s">
        <v>21</v>
      </c>
      <c r="F787" t="s">
        <v>21</v>
      </c>
      <c r="G787" t="s">
        <v>21</v>
      </c>
      <c r="H787" t="s">
        <v>21</v>
      </c>
      <c r="I787" t="s">
        <v>21</v>
      </c>
      <c r="J787" t="s">
        <v>21</v>
      </c>
      <c r="K787" t="s">
        <v>21</v>
      </c>
      <c r="L787" t="s">
        <v>21</v>
      </c>
      <c r="M787" t="s">
        <v>21</v>
      </c>
      <c r="N787" t="s">
        <v>21</v>
      </c>
      <c r="O787" t="s">
        <v>21</v>
      </c>
    </row>
    <row r="788" spans="1:15" x14ac:dyDescent="0.25">
      <c r="A788" t="s">
        <v>838</v>
      </c>
      <c r="B788" t="s">
        <v>42</v>
      </c>
      <c r="C788" t="s">
        <v>216</v>
      </c>
      <c r="D788" s="5">
        <v>125179.74462748459</v>
      </c>
      <c r="E788" t="s">
        <v>21</v>
      </c>
      <c r="F788" t="s">
        <v>21</v>
      </c>
      <c r="G788" t="s">
        <v>21</v>
      </c>
      <c r="H788" t="s">
        <v>21</v>
      </c>
      <c r="I788" t="s">
        <v>21</v>
      </c>
      <c r="J788" t="s">
        <v>21</v>
      </c>
      <c r="K788" t="s">
        <v>21</v>
      </c>
      <c r="L788" t="s">
        <v>21</v>
      </c>
      <c r="M788" t="s">
        <v>21</v>
      </c>
      <c r="N788" t="s">
        <v>21</v>
      </c>
      <c r="O788" t="s">
        <v>21</v>
      </c>
    </row>
    <row r="789" spans="1:15" x14ac:dyDescent="0.25">
      <c r="A789" t="s">
        <v>839</v>
      </c>
      <c r="B789" t="s">
        <v>462</v>
      </c>
      <c r="C789" t="s">
        <v>216</v>
      </c>
      <c r="D789" s="5">
        <v>386195.69425867416</v>
      </c>
      <c r="E789" t="s">
        <v>21</v>
      </c>
      <c r="F789" t="s">
        <v>21</v>
      </c>
      <c r="G789" t="s">
        <v>21</v>
      </c>
      <c r="H789" t="s">
        <v>21</v>
      </c>
      <c r="I789" t="s">
        <v>21</v>
      </c>
      <c r="J789" t="s">
        <v>21</v>
      </c>
      <c r="K789" t="s">
        <v>21</v>
      </c>
      <c r="L789" t="s">
        <v>21</v>
      </c>
      <c r="M789" t="s">
        <v>21</v>
      </c>
      <c r="N789" t="s">
        <v>21</v>
      </c>
      <c r="O789" t="s">
        <v>21</v>
      </c>
    </row>
    <row r="790" spans="1:15" x14ac:dyDescent="0.25">
      <c r="A790" t="s">
        <v>840</v>
      </c>
      <c r="B790" t="s">
        <v>458</v>
      </c>
      <c r="C790" t="s">
        <v>216</v>
      </c>
      <c r="D790" s="5">
        <v>57760.514333577041</v>
      </c>
      <c r="E790" t="s">
        <v>21</v>
      </c>
      <c r="F790" t="s">
        <v>21</v>
      </c>
      <c r="G790" t="s">
        <v>21</v>
      </c>
      <c r="H790" t="s">
        <v>21</v>
      </c>
      <c r="I790" t="s">
        <v>21</v>
      </c>
      <c r="J790" t="s">
        <v>21</v>
      </c>
      <c r="K790" t="s">
        <v>21</v>
      </c>
      <c r="L790" t="s">
        <v>21</v>
      </c>
      <c r="M790" t="s">
        <v>21</v>
      </c>
      <c r="N790" t="s">
        <v>21</v>
      </c>
      <c r="O790" t="s">
        <v>21</v>
      </c>
    </row>
    <row r="791" spans="1:15" x14ac:dyDescent="0.25">
      <c r="A791" t="s">
        <v>841</v>
      </c>
      <c r="B791" t="s">
        <v>430</v>
      </c>
      <c r="C791" t="s">
        <v>216</v>
      </c>
      <c r="D791" s="5">
        <v>143347.39271232861</v>
      </c>
      <c r="E791" t="s">
        <v>21</v>
      </c>
      <c r="F791" t="s">
        <v>21</v>
      </c>
      <c r="G791" t="s">
        <v>21</v>
      </c>
      <c r="H791" t="s">
        <v>21</v>
      </c>
      <c r="I791" t="s">
        <v>21</v>
      </c>
      <c r="J791" t="s">
        <v>21</v>
      </c>
      <c r="K791" t="s">
        <v>21</v>
      </c>
      <c r="L791" t="s">
        <v>21</v>
      </c>
      <c r="M791" t="s">
        <v>21</v>
      </c>
      <c r="N791" t="s">
        <v>21</v>
      </c>
      <c r="O791" t="s">
        <v>21</v>
      </c>
    </row>
    <row r="792" spans="1:15" x14ac:dyDescent="0.25">
      <c r="A792" t="s">
        <v>842</v>
      </c>
      <c r="B792" t="s">
        <v>27</v>
      </c>
      <c r="C792" t="s">
        <v>216</v>
      </c>
      <c r="D792" s="5">
        <v>68948.333028692956</v>
      </c>
      <c r="E792" t="s">
        <v>21</v>
      </c>
      <c r="F792" t="s">
        <v>21</v>
      </c>
      <c r="G792" t="s">
        <v>21</v>
      </c>
      <c r="H792" t="s">
        <v>21</v>
      </c>
      <c r="I792" t="s">
        <v>21</v>
      </c>
      <c r="J792" t="s">
        <v>21</v>
      </c>
      <c r="K792" t="s">
        <v>21</v>
      </c>
      <c r="L792" t="s">
        <v>21</v>
      </c>
      <c r="M792" t="s">
        <v>21</v>
      </c>
      <c r="N792" t="s">
        <v>21</v>
      </c>
      <c r="O792" t="s">
        <v>21</v>
      </c>
    </row>
    <row r="793" spans="1:15" x14ac:dyDescent="0.25">
      <c r="A793" t="s">
        <v>843</v>
      </c>
      <c r="B793" t="s">
        <v>300</v>
      </c>
      <c r="C793" t="s">
        <v>216</v>
      </c>
      <c r="D793" s="5">
        <v>148567.55224663269</v>
      </c>
      <c r="E793" t="s">
        <v>21</v>
      </c>
      <c r="F793" t="s">
        <v>21</v>
      </c>
      <c r="G793" t="s">
        <v>21</v>
      </c>
      <c r="H793" t="s">
        <v>21</v>
      </c>
      <c r="I793" t="s">
        <v>21</v>
      </c>
      <c r="J793" t="s">
        <v>21</v>
      </c>
      <c r="K793" t="s">
        <v>21</v>
      </c>
      <c r="L793" t="s">
        <v>21</v>
      </c>
      <c r="M793" t="s">
        <v>21</v>
      </c>
      <c r="N793" t="s">
        <v>21</v>
      </c>
      <c r="O793" t="s">
        <v>21</v>
      </c>
    </row>
    <row r="794" spans="1:15" x14ac:dyDescent="0.25">
      <c r="A794" t="s">
        <v>844</v>
      </c>
      <c r="B794" t="s">
        <v>521</v>
      </c>
      <c r="C794" t="s">
        <v>216</v>
      </c>
      <c r="D794" s="5">
        <v>71099.415940159917</v>
      </c>
      <c r="E794" t="s">
        <v>21</v>
      </c>
      <c r="F794" t="s">
        <v>21</v>
      </c>
      <c r="G794" t="s">
        <v>21</v>
      </c>
      <c r="H794" t="s">
        <v>21</v>
      </c>
      <c r="I794" t="s">
        <v>21</v>
      </c>
      <c r="J794" t="s">
        <v>21</v>
      </c>
      <c r="K794" t="s">
        <v>21</v>
      </c>
      <c r="L794" t="s">
        <v>21</v>
      </c>
      <c r="M794" t="s">
        <v>21</v>
      </c>
      <c r="N794" t="s">
        <v>21</v>
      </c>
      <c r="O794" t="s">
        <v>21</v>
      </c>
    </row>
    <row r="795" spans="1:15" x14ac:dyDescent="0.25">
      <c r="A795" t="s">
        <v>845</v>
      </c>
      <c r="B795" t="s">
        <v>462</v>
      </c>
      <c r="C795" t="s">
        <v>216</v>
      </c>
      <c r="D795" s="5">
        <v>244816.77381817394</v>
      </c>
      <c r="E795" t="s">
        <v>21</v>
      </c>
      <c r="F795" t="s">
        <v>21</v>
      </c>
      <c r="G795" t="s">
        <v>21</v>
      </c>
      <c r="H795" t="s">
        <v>21</v>
      </c>
      <c r="I795" t="s">
        <v>21</v>
      </c>
      <c r="J795" t="s">
        <v>21</v>
      </c>
      <c r="K795" t="s">
        <v>21</v>
      </c>
      <c r="L795" t="s">
        <v>21</v>
      </c>
      <c r="M795" t="s">
        <v>21</v>
      </c>
      <c r="N795" t="s">
        <v>21</v>
      </c>
      <c r="O795" t="s">
        <v>21</v>
      </c>
    </row>
    <row r="796" spans="1:15" x14ac:dyDescent="0.25">
      <c r="A796" t="s">
        <v>846</v>
      </c>
      <c r="B796" t="s">
        <v>18</v>
      </c>
      <c r="C796" t="s">
        <v>19</v>
      </c>
      <c r="D796" s="5">
        <v>63763.089546063726</v>
      </c>
      <c r="E796" t="s">
        <v>21</v>
      </c>
      <c r="F796" t="s">
        <v>21</v>
      </c>
      <c r="G796" t="s">
        <v>21</v>
      </c>
      <c r="H796" t="s">
        <v>21</v>
      </c>
      <c r="I796" t="s">
        <v>21</v>
      </c>
      <c r="J796" t="s">
        <v>21</v>
      </c>
      <c r="K796" t="s">
        <v>21</v>
      </c>
      <c r="L796" t="s">
        <v>21</v>
      </c>
      <c r="M796" t="s">
        <v>21</v>
      </c>
      <c r="N796" t="s">
        <v>21</v>
      </c>
      <c r="O796" t="s">
        <v>21</v>
      </c>
    </row>
    <row r="797" spans="1:15" x14ac:dyDescent="0.25">
      <c r="A797" t="s">
        <v>847</v>
      </c>
      <c r="B797" t="s">
        <v>27</v>
      </c>
      <c r="C797" t="s">
        <v>216</v>
      </c>
      <c r="D797" s="5">
        <v>136908.04670842539</v>
      </c>
      <c r="E797" t="s">
        <v>21</v>
      </c>
      <c r="F797" t="s">
        <v>21</v>
      </c>
      <c r="G797" t="s">
        <v>21</v>
      </c>
      <c r="H797" t="s">
        <v>21</v>
      </c>
      <c r="I797" t="s">
        <v>21</v>
      </c>
      <c r="J797" t="s">
        <v>21</v>
      </c>
      <c r="K797" t="s">
        <v>21</v>
      </c>
      <c r="L797" t="s">
        <v>21</v>
      </c>
      <c r="M797" t="s">
        <v>21</v>
      </c>
      <c r="N797" t="s">
        <v>21</v>
      </c>
      <c r="O797" t="s">
        <v>21</v>
      </c>
    </row>
    <row r="798" spans="1:15" x14ac:dyDescent="0.25">
      <c r="A798" t="s">
        <v>848</v>
      </c>
      <c r="B798" t="s">
        <v>462</v>
      </c>
      <c r="C798" t="s">
        <v>216</v>
      </c>
      <c r="D798" s="5">
        <v>137318.88175311621</v>
      </c>
      <c r="E798" t="s">
        <v>21</v>
      </c>
      <c r="F798" t="s">
        <v>21</v>
      </c>
      <c r="G798" t="s">
        <v>21</v>
      </c>
      <c r="H798" t="s">
        <v>21</v>
      </c>
      <c r="I798" t="s">
        <v>21</v>
      </c>
      <c r="J798" t="s">
        <v>21</v>
      </c>
      <c r="K798" t="s">
        <v>21</v>
      </c>
      <c r="L798" t="s">
        <v>21</v>
      </c>
      <c r="M798" t="s">
        <v>21</v>
      </c>
      <c r="N798" t="s">
        <v>21</v>
      </c>
      <c r="O798" t="s">
        <v>21</v>
      </c>
    </row>
    <row r="799" spans="1:15" x14ac:dyDescent="0.25">
      <c r="A799" t="s">
        <v>849</v>
      </c>
      <c r="B799" t="s">
        <v>300</v>
      </c>
      <c r="C799" t="s">
        <v>216</v>
      </c>
      <c r="D799" s="5">
        <v>71035.229228943936</v>
      </c>
      <c r="E799" t="s">
        <v>21</v>
      </c>
      <c r="F799" t="s">
        <v>21</v>
      </c>
      <c r="G799" t="s">
        <v>21</v>
      </c>
      <c r="H799" t="s">
        <v>21</v>
      </c>
      <c r="I799" t="s">
        <v>21</v>
      </c>
      <c r="J799" t="s">
        <v>21</v>
      </c>
      <c r="K799" t="s">
        <v>21</v>
      </c>
      <c r="L799" t="s">
        <v>21</v>
      </c>
      <c r="M799" t="s">
        <v>21</v>
      </c>
      <c r="N799" t="s">
        <v>21</v>
      </c>
      <c r="O799" t="s">
        <v>21</v>
      </c>
    </row>
    <row r="800" spans="1:15" x14ac:dyDescent="0.25">
      <c r="A800" t="s">
        <v>850</v>
      </c>
      <c r="B800" t="s">
        <v>300</v>
      </c>
      <c r="C800" t="s">
        <v>216</v>
      </c>
      <c r="D800" s="5">
        <v>144550.82044804131</v>
      </c>
      <c r="E800" t="s">
        <v>21</v>
      </c>
      <c r="F800" t="s">
        <v>21</v>
      </c>
      <c r="G800" t="s">
        <v>21</v>
      </c>
      <c r="H800" t="s">
        <v>21</v>
      </c>
      <c r="I800" t="s">
        <v>21</v>
      </c>
      <c r="J800" t="s">
        <v>21</v>
      </c>
      <c r="K800" t="s">
        <v>21</v>
      </c>
      <c r="L800" t="s">
        <v>21</v>
      </c>
      <c r="M800" t="s">
        <v>21</v>
      </c>
      <c r="N800" t="s">
        <v>21</v>
      </c>
      <c r="O800" t="s">
        <v>21</v>
      </c>
    </row>
    <row r="801" spans="1:15" x14ac:dyDescent="0.25">
      <c r="A801" t="s">
        <v>851</v>
      </c>
      <c r="B801" t="s">
        <v>300</v>
      </c>
      <c r="C801" t="s">
        <v>216</v>
      </c>
      <c r="D801" s="5">
        <v>62657.811781313663</v>
      </c>
      <c r="E801" t="s">
        <v>21</v>
      </c>
      <c r="F801" t="s">
        <v>21</v>
      </c>
      <c r="G801" t="s">
        <v>21</v>
      </c>
      <c r="H801" t="s">
        <v>21</v>
      </c>
      <c r="I801" t="s">
        <v>21</v>
      </c>
      <c r="J801" t="s">
        <v>21</v>
      </c>
      <c r="K801" t="s">
        <v>21</v>
      </c>
      <c r="L801" t="s">
        <v>21</v>
      </c>
      <c r="M801" t="s">
        <v>21</v>
      </c>
      <c r="N801" t="s">
        <v>21</v>
      </c>
      <c r="O801" t="s">
        <v>21</v>
      </c>
    </row>
    <row r="802" spans="1:15" x14ac:dyDescent="0.25">
      <c r="A802" t="s">
        <v>852</v>
      </c>
      <c r="B802" t="s">
        <v>300</v>
      </c>
      <c r="C802" t="s">
        <v>216</v>
      </c>
      <c r="D802" s="5">
        <v>89477.470444305363</v>
      </c>
      <c r="E802" t="s">
        <v>21</v>
      </c>
      <c r="F802" t="s">
        <v>21</v>
      </c>
      <c r="G802" t="s">
        <v>21</v>
      </c>
      <c r="H802" t="s">
        <v>21</v>
      </c>
      <c r="I802" t="s">
        <v>21</v>
      </c>
      <c r="J802" t="s">
        <v>21</v>
      </c>
      <c r="K802" t="s">
        <v>21</v>
      </c>
      <c r="L802" t="s">
        <v>21</v>
      </c>
      <c r="M802" t="s">
        <v>21</v>
      </c>
      <c r="N802" t="s">
        <v>21</v>
      </c>
      <c r="O802" t="s">
        <v>21</v>
      </c>
    </row>
    <row r="803" spans="1:15" x14ac:dyDescent="0.25">
      <c r="A803" t="s">
        <v>853</v>
      </c>
      <c r="B803" t="s">
        <v>300</v>
      </c>
      <c r="C803" t="s">
        <v>216</v>
      </c>
      <c r="D803" s="5">
        <v>250284.95332717581</v>
      </c>
      <c r="E803" t="s">
        <v>21</v>
      </c>
      <c r="F803" t="s">
        <v>21</v>
      </c>
      <c r="G803" t="s">
        <v>21</v>
      </c>
      <c r="H803" t="s">
        <v>21</v>
      </c>
      <c r="I803" t="s">
        <v>21</v>
      </c>
      <c r="J803" t="s">
        <v>21</v>
      </c>
      <c r="K803" t="s">
        <v>21</v>
      </c>
      <c r="L803" t="s">
        <v>21</v>
      </c>
      <c r="M803" t="s">
        <v>21</v>
      </c>
      <c r="N803" t="s">
        <v>21</v>
      </c>
      <c r="O803" t="s">
        <v>21</v>
      </c>
    </row>
    <row r="804" spans="1:15" x14ac:dyDescent="0.25">
      <c r="A804" t="s">
        <v>854</v>
      </c>
      <c r="B804" t="s">
        <v>300</v>
      </c>
      <c r="C804" t="s">
        <v>216</v>
      </c>
      <c r="D804" s="5">
        <v>142540.9157648909</v>
      </c>
      <c r="E804" t="s">
        <v>21</v>
      </c>
      <c r="F804" t="s">
        <v>21</v>
      </c>
      <c r="G804" t="s">
        <v>21</v>
      </c>
      <c r="H804" t="s">
        <v>21</v>
      </c>
      <c r="I804" t="s">
        <v>21</v>
      </c>
      <c r="J804" t="s">
        <v>21</v>
      </c>
      <c r="K804" t="s">
        <v>21</v>
      </c>
      <c r="L804" t="s">
        <v>21</v>
      </c>
      <c r="M804" t="s">
        <v>21</v>
      </c>
      <c r="N804" t="s">
        <v>21</v>
      </c>
      <c r="O804" t="s">
        <v>21</v>
      </c>
    </row>
    <row r="805" spans="1:15" x14ac:dyDescent="0.25">
      <c r="A805" t="s">
        <v>855</v>
      </c>
      <c r="B805" t="s">
        <v>300</v>
      </c>
      <c r="C805" t="s">
        <v>216</v>
      </c>
      <c r="D805" s="5">
        <v>79000.805649973088</v>
      </c>
      <c r="E805" t="s">
        <v>21</v>
      </c>
      <c r="F805" t="s">
        <v>21</v>
      </c>
      <c r="G805" t="s">
        <v>21</v>
      </c>
      <c r="H805" t="s">
        <v>21</v>
      </c>
      <c r="I805" t="s">
        <v>21</v>
      </c>
      <c r="J805" t="s">
        <v>21</v>
      </c>
      <c r="K805" t="s">
        <v>21</v>
      </c>
      <c r="L805" t="s">
        <v>21</v>
      </c>
      <c r="M805" t="s">
        <v>21</v>
      </c>
      <c r="N805" t="s">
        <v>21</v>
      </c>
      <c r="O805" t="s">
        <v>21</v>
      </c>
    </row>
    <row r="806" spans="1:15" x14ac:dyDescent="0.25">
      <c r="A806" t="s">
        <v>856</v>
      </c>
      <c r="B806" t="s">
        <v>300</v>
      </c>
      <c r="C806" t="s">
        <v>216</v>
      </c>
      <c r="D806" s="5">
        <v>106817.69943378412</v>
      </c>
      <c r="E806" t="s">
        <v>21</v>
      </c>
      <c r="F806" t="s">
        <v>21</v>
      </c>
      <c r="G806" t="s">
        <v>21</v>
      </c>
      <c r="H806" t="s">
        <v>21</v>
      </c>
      <c r="I806" t="s">
        <v>21</v>
      </c>
      <c r="J806" t="s">
        <v>21</v>
      </c>
      <c r="K806" t="s">
        <v>21</v>
      </c>
      <c r="L806" t="s">
        <v>21</v>
      </c>
      <c r="M806" t="s">
        <v>21</v>
      </c>
      <c r="N806" t="s">
        <v>21</v>
      </c>
      <c r="O806" t="s">
        <v>21</v>
      </c>
    </row>
    <row r="807" spans="1:15" x14ac:dyDescent="0.25">
      <c r="A807" t="s">
        <v>857</v>
      </c>
      <c r="B807" t="s">
        <v>300</v>
      </c>
      <c r="C807" t="s">
        <v>216</v>
      </c>
      <c r="D807" s="5">
        <v>73088.883352684483</v>
      </c>
      <c r="E807" t="s">
        <v>21</v>
      </c>
      <c r="F807" t="s">
        <v>21</v>
      </c>
      <c r="G807" t="s">
        <v>21</v>
      </c>
      <c r="H807" t="s">
        <v>21</v>
      </c>
      <c r="I807" t="s">
        <v>21</v>
      </c>
      <c r="J807" t="s">
        <v>21</v>
      </c>
      <c r="K807" t="s">
        <v>21</v>
      </c>
      <c r="L807" t="s">
        <v>21</v>
      </c>
      <c r="M807" t="s">
        <v>21</v>
      </c>
      <c r="N807" t="s">
        <v>21</v>
      </c>
      <c r="O807" t="s">
        <v>21</v>
      </c>
    </row>
    <row r="808" spans="1:15" x14ac:dyDescent="0.25">
      <c r="A808" t="s">
        <v>858</v>
      </c>
      <c r="B808" t="s">
        <v>300</v>
      </c>
      <c r="C808" t="s">
        <v>216</v>
      </c>
      <c r="D808" s="5">
        <v>61076.064903554441</v>
      </c>
      <c r="E808" t="s">
        <v>21</v>
      </c>
      <c r="F808" t="s">
        <v>21</v>
      </c>
      <c r="G808" t="s">
        <v>21</v>
      </c>
      <c r="H808" t="s">
        <v>21</v>
      </c>
      <c r="I808" t="s">
        <v>21</v>
      </c>
      <c r="J808" t="s">
        <v>21</v>
      </c>
      <c r="K808" t="s">
        <v>21</v>
      </c>
      <c r="L808" t="s">
        <v>21</v>
      </c>
      <c r="M808" t="s">
        <v>21</v>
      </c>
      <c r="N808" t="s">
        <v>21</v>
      </c>
      <c r="O808" t="s">
        <v>21</v>
      </c>
    </row>
    <row r="809" spans="1:15" x14ac:dyDescent="0.25">
      <c r="A809" t="s">
        <v>859</v>
      </c>
      <c r="B809" t="s">
        <v>462</v>
      </c>
      <c r="C809" t="s">
        <v>216</v>
      </c>
      <c r="D809" s="5">
        <v>639673.06331413495</v>
      </c>
      <c r="E809" t="s">
        <v>21</v>
      </c>
      <c r="F809" t="s">
        <v>21</v>
      </c>
      <c r="G809" t="s">
        <v>21</v>
      </c>
      <c r="H809" t="s">
        <v>21</v>
      </c>
      <c r="I809" t="s">
        <v>21</v>
      </c>
      <c r="J809" t="s">
        <v>21</v>
      </c>
      <c r="K809" t="s">
        <v>21</v>
      </c>
      <c r="L809" t="s">
        <v>21</v>
      </c>
      <c r="M809" t="s">
        <v>21</v>
      </c>
      <c r="N809" t="s">
        <v>21</v>
      </c>
      <c r="O809" t="s">
        <v>21</v>
      </c>
    </row>
    <row r="810" spans="1:15" x14ac:dyDescent="0.25">
      <c r="A810" t="s">
        <v>860</v>
      </c>
      <c r="B810" t="s">
        <v>430</v>
      </c>
      <c r="C810" t="s">
        <v>216</v>
      </c>
      <c r="D810" s="5">
        <v>143832.44807020325</v>
      </c>
      <c r="E810" t="s">
        <v>21</v>
      </c>
      <c r="F810" t="s">
        <v>21</v>
      </c>
      <c r="G810" t="s">
        <v>21</v>
      </c>
      <c r="H810" t="s">
        <v>21</v>
      </c>
      <c r="I810" t="s">
        <v>21</v>
      </c>
      <c r="J810" t="s">
        <v>21</v>
      </c>
      <c r="K810" t="s">
        <v>21</v>
      </c>
      <c r="L810" t="s">
        <v>21</v>
      </c>
      <c r="M810" t="s">
        <v>21</v>
      </c>
      <c r="N810" t="s">
        <v>21</v>
      </c>
      <c r="O810" t="s">
        <v>21</v>
      </c>
    </row>
    <row r="811" spans="1:15" x14ac:dyDescent="0.25">
      <c r="A811" t="s">
        <v>861</v>
      </c>
      <c r="B811" t="s">
        <v>300</v>
      </c>
      <c r="C811" t="s">
        <v>216</v>
      </c>
      <c r="D811" s="5">
        <v>144384.04005698668</v>
      </c>
      <c r="E811" t="s">
        <v>21</v>
      </c>
      <c r="F811" t="s">
        <v>21</v>
      </c>
      <c r="G811" t="s">
        <v>21</v>
      </c>
      <c r="H811" t="s">
        <v>21</v>
      </c>
      <c r="I811" t="s">
        <v>21</v>
      </c>
      <c r="J811" t="s">
        <v>21</v>
      </c>
      <c r="K811" t="s">
        <v>21</v>
      </c>
      <c r="L811" t="s">
        <v>21</v>
      </c>
      <c r="M811" t="s">
        <v>21</v>
      </c>
      <c r="N811" t="s">
        <v>21</v>
      </c>
      <c r="O811" t="s">
        <v>21</v>
      </c>
    </row>
    <row r="812" spans="1:15" x14ac:dyDescent="0.25">
      <c r="A812" t="s">
        <v>862</v>
      </c>
      <c r="B812" t="s">
        <v>300</v>
      </c>
      <c r="C812" t="s">
        <v>216</v>
      </c>
      <c r="D812" s="5">
        <v>907153.12317098596</v>
      </c>
      <c r="E812" t="s">
        <v>21</v>
      </c>
      <c r="F812" t="s">
        <v>21</v>
      </c>
      <c r="G812" t="s">
        <v>21</v>
      </c>
      <c r="H812" t="s">
        <v>21</v>
      </c>
      <c r="I812" t="s">
        <v>21</v>
      </c>
      <c r="J812" t="s">
        <v>21</v>
      </c>
      <c r="K812" t="s">
        <v>21</v>
      </c>
      <c r="L812" t="s">
        <v>21</v>
      </c>
      <c r="M812" t="s">
        <v>21</v>
      </c>
      <c r="N812" t="s">
        <v>21</v>
      </c>
      <c r="O812" t="s">
        <v>21</v>
      </c>
    </row>
    <row r="813" spans="1:15" x14ac:dyDescent="0.25">
      <c r="A813" t="s">
        <v>863</v>
      </c>
      <c r="B813" t="s">
        <v>27</v>
      </c>
      <c r="C813" t="s">
        <v>216</v>
      </c>
      <c r="D813" s="5">
        <v>138675.05312023853</v>
      </c>
      <c r="E813" t="s">
        <v>21</v>
      </c>
      <c r="F813" t="s">
        <v>21</v>
      </c>
      <c r="G813" t="s">
        <v>21</v>
      </c>
      <c r="H813" t="s">
        <v>21</v>
      </c>
      <c r="I813" t="s">
        <v>21</v>
      </c>
      <c r="J813" t="s">
        <v>21</v>
      </c>
      <c r="K813" t="s">
        <v>21</v>
      </c>
      <c r="L813" t="s">
        <v>21</v>
      </c>
      <c r="M813" t="s">
        <v>21</v>
      </c>
      <c r="N813" t="s">
        <v>21</v>
      </c>
      <c r="O813" t="s">
        <v>21</v>
      </c>
    </row>
    <row r="814" spans="1:15" x14ac:dyDescent="0.25">
      <c r="A814" t="s">
        <v>864</v>
      </c>
      <c r="B814" t="s">
        <v>27</v>
      </c>
      <c r="C814" t="s">
        <v>216</v>
      </c>
      <c r="D814" s="5">
        <v>139303.4189507635</v>
      </c>
      <c r="E814" t="s">
        <v>21</v>
      </c>
      <c r="F814" t="s">
        <v>21</v>
      </c>
      <c r="G814" t="s">
        <v>21</v>
      </c>
      <c r="H814" t="s">
        <v>21</v>
      </c>
      <c r="I814" t="s">
        <v>21</v>
      </c>
      <c r="J814" t="s">
        <v>21</v>
      </c>
      <c r="K814" t="s">
        <v>21</v>
      </c>
      <c r="L814" t="s">
        <v>21</v>
      </c>
      <c r="M814" t="s">
        <v>21</v>
      </c>
      <c r="N814" t="s">
        <v>21</v>
      </c>
      <c r="O814" t="s">
        <v>21</v>
      </c>
    </row>
    <row r="815" spans="1:15" x14ac:dyDescent="0.25">
      <c r="A815" t="s">
        <v>865</v>
      </c>
      <c r="B815" t="s">
        <v>27</v>
      </c>
      <c r="C815" t="s">
        <v>216</v>
      </c>
      <c r="D815" s="5">
        <v>505499.49409214751</v>
      </c>
      <c r="E815" t="s">
        <v>21</v>
      </c>
      <c r="F815" t="s">
        <v>21</v>
      </c>
      <c r="G815" t="s">
        <v>21</v>
      </c>
      <c r="H815" t="s">
        <v>21</v>
      </c>
      <c r="I815" t="s">
        <v>21</v>
      </c>
      <c r="J815" t="s">
        <v>21</v>
      </c>
      <c r="K815" t="s">
        <v>21</v>
      </c>
      <c r="L815" t="s">
        <v>21</v>
      </c>
      <c r="M815" t="s">
        <v>21</v>
      </c>
      <c r="N815" t="s">
        <v>21</v>
      </c>
      <c r="O815" t="s">
        <v>21</v>
      </c>
    </row>
    <row r="816" spans="1:15" x14ac:dyDescent="0.25">
      <c r="A816" t="s">
        <v>866</v>
      </c>
      <c r="B816" t="s">
        <v>303</v>
      </c>
      <c r="C816" t="s">
        <v>216</v>
      </c>
      <c r="D816" s="5">
        <v>148153.25498133877</v>
      </c>
      <c r="E816" t="s">
        <v>21</v>
      </c>
      <c r="F816" t="s">
        <v>21</v>
      </c>
      <c r="G816" t="s">
        <v>21</v>
      </c>
      <c r="H816" t="s">
        <v>21</v>
      </c>
      <c r="I816" t="s">
        <v>21</v>
      </c>
      <c r="J816" t="s">
        <v>21</v>
      </c>
      <c r="K816" t="s">
        <v>21</v>
      </c>
      <c r="L816" t="s">
        <v>21</v>
      </c>
      <c r="M816" t="s">
        <v>21</v>
      </c>
      <c r="N816" t="s">
        <v>21</v>
      </c>
      <c r="O816" t="s">
        <v>21</v>
      </c>
    </row>
    <row r="817" spans="1:15" x14ac:dyDescent="0.25">
      <c r="A817" t="s">
        <v>867</v>
      </c>
      <c r="B817" t="s">
        <v>278</v>
      </c>
      <c r="C817" t="s">
        <v>216</v>
      </c>
      <c r="D817" s="5">
        <v>148627.12329238351</v>
      </c>
      <c r="E817" t="s">
        <v>21</v>
      </c>
      <c r="F817" t="s">
        <v>21</v>
      </c>
      <c r="G817" t="s">
        <v>21</v>
      </c>
      <c r="H817" t="s">
        <v>21</v>
      </c>
      <c r="I817" t="s">
        <v>21</v>
      </c>
      <c r="J817" t="s">
        <v>21</v>
      </c>
      <c r="K817" t="s">
        <v>21</v>
      </c>
      <c r="L817" t="s">
        <v>21</v>
      </c>
      <c r="M817" t="s">
        <v>21</v>
      </c>
      <c r="N817" t="s">
        <v>21</v>
      </c>
      <c r="O817" t="s">
        <v>21</v>
      </c>
    </row>
    <row r="818" spans="1:15" x14ac:dyDescent="0.25">
      <c r="A818" t="s">
        <v>868</v>
      </c>
      <c r="B818" t="s">
        <v>300</v>
      </c>
      <c r="C818" t="s">
        <v>216</v>
      </c>
      <c r="D818" s="5">
        <v>499650.09466036333</v>
      </c>
      <c r="E818" t="s">
        <v>21</v>
      </c>
      <c r="F818" t="s">
        <v>21</v>
      </c>
      <c r="G818" t="s">
        <v>21</v>
      </c>
      <c r="H818" t="s">
        <v>21</v>
      </c>
      <c r="I818" t="s">
        <v>21</v>
      </c>
      <c r="J818" t="s">
        <v>21</v>
      </c>
      <c r="K818" t="s">
        <v>21</v>
      </c>
      <c r="L818" t="s">
        <v>21</v>
      </c>
      <c r="M818" t="s">
        <v>21</v>
      </c>
      <c r="N818" t="s">
        <v>21</v>
      </c>
      <c r="O818" t="s">
        <v>21</v>
      </c>
    </row>
    <row r="819" spans="1:15" x14ac:dyDescent="0.25">
      <c r="A819" t="s">
        <v>869</v>
      </c>
      <c r="B819" t="s">
        <v>303</v>
      </c>
      <c r="C819" t="s">
        <v>183</v>
      </c>
      <c r="D819" s="5">
        <v>115879.22380208678</v>
      </c>
      <c r="E819" t="s">
        <v>21</v>
      </c>
      <c r="F819" t="s">
        <v>21</v>
      </c>
      <c r="G819" t="s">
        <v>21</v>
      </c>
      <c r="H819" t="s">
        <v>21</v>
      </c>
      <c r="I819" t="s">
        <v>21</v>
      </c>
      <c r="J819" t="s">
        <v>21</v>
      </c>
      <c r="K819" t="s">
        <v>21</v>
      </c>
      <c r="L819" t="s">
        <v>21</v>
      </c>
      <c r="M819" t="s">
        <v>21</v>
      </c>
      <c r="N819" t="s">
        <v>21</v>
      </c>
      <c r="O819" t="s">
        <v>21</v>
      </c>
    </row>
    <row r="820" spans="1:15" x14ac:dyDescent="0.25">
      <c r="A820" t="s">
        <v>870</v>
      </c>
      <c r="B820" t="s">
        <v>300</v>
      </c>
      <c r="C820" t="s">
        <v>216</v>
      </c>
      <c r="D820" s="5">
        <v>147752.55513416967</v>
      </c>
      <c r="E820" t="s">
        <v>21</v>
      </c>
      <c r="F820" t="s">
        <v>21</v>
      </c>
      <c r="G820" t="s">
        <v>21</v>
      </c>
      <c r="H820" t="s">
        <v>21</v>
      </c>
      <c r="I820" t="s">
        <v>21</v>
      </c>
      <c r="J820" t="s">
        <v>21</v>
      </c>
      <c r="K820" t="s">
        <v>21</v>
      </c>
      <c r="L820" t="s">
        <v>21</v>
      </c>
      <c r="M820" t="s">
        <v>21</v>
      </c>
      <c r="N820" t="s">
        <v>21</v>
      </c>
      <c r="O820" t="s">
        <v>21</v>
      </c>
    </row>
    <row r="821" spans="1:15" x14ac:dyDescent="0.25">
      <c r="A821" t="s">
        <v>871</v>
      </c>
      <c r="B821" t="s">
        <v>27</v>
      </c>
      <c r="C821" t="s">
        <v>216</v>
      </c>
      <c r="D821" s="5">
        <v>214466.18909214347</v>
      </c>
      <c r="E821" t="s">
        <v>21</v>
      </c>
      <c r="F821" t="s">
        <v>21</v>
      </c>
      <c r="G821" t="s">
        <v>21</v>
      </c>
      <c r="H821" t="s">
        <v>21</v>
      </c>
      <c r="I821" t="s">
        <v>21</v>
      </c>
      <c r="J821" t="s">
        <v>21</v>
      </c>
      <c r="K821" t="s">
        <v>21</v>
      </c>
      <c r="L821" t="s">
        <v>21</v>
      </c>
      <c r="M821" t="s">
        <v>21</v>
      </c>
      <c r="N821" t="s">
        <v>21</v>
      </c>
      <c r="O821" t="s">
        <v>21</v>
      </c>
    </row>
    <row r="822" spans="1:15" x14ac:dyDescent="0.25">
      <c r="A822" t="s">
        <v>872</v>
      </c>
      <c r="B822" t="s">
        <v>42</v>
      </c>
      <c r="C822" t="s">
        <v>216</v>
      </c>
      <c r="D822" s="5">
        <v>186084.40934422819</v>
      </c>
      <c r="E822" t="s">
        <v>21</v>
      </c>
      <c r="F822" t="s">
        <v>21</v>
      </c>
      <c r="G822" t="s">
        <v>21</v>
      </c>
      <c r="H822" t="s">
        <v>21</v>
      </c>
      <c r="I822" t="s">
        <v>21</v>
      </c>
      <c r="J822" t="s">
        <v>21</v>
      </c>
      <c r="K822" t="s">
        <v>21</v>
      </c>
      <c r="L822" t="s">
        <v>21</v>
      </c>
      <c r="M822" t="s">
        <v>21</v>
      </c>
      <c r="N822" t="s">
        <v>21</v>
      </c>
      <c r="O822" t="s">
        <v>21</v>
      </c>
    </row>
    <row r="823" spans="1:15" x14ac:dyDescent="0.25">
      <c r="A823" t="s">
        <v>873</v>
      </c>
      <c r="B823" t="s">
        <v>42</v>
      </c>
      <c r="C823" t="s">
        <v>216</v>
      </c>
      <c r="D823" s="5">
        <v>126274.6869806373</v>
      </c>
      <c r="E823" t="s">
        <v>21</v>
      </c>
      <c r="F823" t="s">
        <v>21</v>
      </c>
      <c r="G823" t="s">
        <v>21</v>
      </c>
      <c r="H823" t="s">
        <v>21</v>
      </c>
      <c r="I823" t="s">
        <v>21</v>
      </c>
      <c r="J823" t="s">
        <v>21</v>
      </c>
      <c r="K823" t="s">
        <v>21</v>
      </c>
      <c r="L823" t="s">
        <v>21</v>
      </c>
      <c r="M823" t="s">
        <v>21</v>
      </c>
      <c r="N823" t="s">
        <v>21</v>
      </c>
      <c r="O823" t="s">
        <v>21</v>
      </c>
    </row>
    <row r="824" spans="1:15" x14ac:dyDescent="0.25">
      <c r="A824" t="s">
        <v>874</v>
      </c>
      <c r="B824" t="s">
        <v>300</v>
      </c>
      <c r="C824" t="s">
        <v>216</v>
      </c>
      <c r="D824" s="5">
        <v>227312.22660686573</v>
      </c>
      <c r="E824" t="s">
        <v>21</v>
      </c>
      <c r="F824" t="s">
        <v>21</v>
      </c>
      <c r="G824" t="s">
        <v>21</v>
      </c>
      <c r="H824" t="s">
        <v>21</v>
      </c>
      <c r="I824" t="s">
        <v>21</v>
      </c>
      <c r="J824" t="s">
        <v>21</v>
      </c>
      <c r="K824" t="s">
        <v>21</v>
      </c>
      <c r="L824" t="s">
        <v>21</v>
      </c>
      <c r="M824" t="s">
        <v>21</v>
      </c>
      <c r="N824" t="s">
        <v>21</v>
      </c>
      <c r="O824" t="s">
        <v>21</v>
      </c>
    </row>
    <row r="825" spans="1:15" x14ac:dyDescent="0.25">
      <c r="A825" t="s">
        <v>875</v>
      </c>
      <c r="B825" t="s">
        <v>314</v>
      </c>
      <c r="C825" t="s">
        <v>216</v>
      </c>
      <c r="D825" s="5">
        <v>140216.05161213325</v>
      </c>
      <c r="E825" t="s">
        <v>21</v>
      </c>
      <c r="F825" t="s">
        <v>21</v>
      </c>
      <c r="G825" t="s">
        <v>21</v>
      </c>
      <c r="H825" t="s">
        <v>21</v>
      </c>
      <c r="I825" t="s">
        <v>21</v>
      </c>
      <c r="J825" t="s">
        <v>21</v>
      </c>
      <c r="K825" t="s">
        <v>21</v>
      </c>
      <c r="L825" t="s">
        <v>21</v>
      </c>
      <c r="M825" t="s">
        <v>21</v>
      </c>
      <c r="N825" t="s">
        <v>21</v>
      </c>
      <c r="O825" t="s">
        <v>21</v>
      </c>
    </row>
    <row r="826" spans="1:15" x14ac:dyDescent="0.25">
      <c r="A826" t="s">
        <v>876</v>
      </c>
      <c r="B826" t="s">
        <v>27</v>
      </c>
      <c r="C826" t="s">
        <v>216</v>
      </c>
      <c r="D826" s="5">
        <v>136304.67357126795</v>
      </c>
      <c r="E826" t="s">
        <v>21</v>
      </c>
      <c r="F826" t="s">
        <v>21</v>
      </c>
      <c r="G826" t="s">
        <v>21</v>
      </c>
      <c r="H826" t="s">
        <v>21</v>
      </c>
      <c r="I826" t="s">
        <v>21</v>
      </c>
      <c r="J826" t="s">
        <v>21</v>
      </c>
      <c r="K826" t="s">
        <v>21</v>
      </c>
      <c r="L826" t="s">
        <v>21</v>
      </c>
      <c r="M826" t="s">
        <v>21</v>
      </c>
      <c r="N826" t="s">
        <v>21</v>
      </c>
      <c r="O826" t="s">
        <v>21</v>
      </c>
    </row>
    <row r="827" spans="1:15" x14ac:dyDescent="0.25">
      <c r="A827" t="s">
        <v>877</v>
      </c>
      <c r="B827" t="s">
        <v>521</v>
      </c>
      <c r="C827" t="s">
        <v>216</v>
      </c>
      <c r="D827" s="5">
        <v>138376.03910043201</v>
      </c>
      <c r="E827" t="s">
        <v>21</v>
      </c>
      <c r="F827" t="s">
        <v>21</v>
      </c>
      <c r="G827" t="s">
        <v>21</v>
      </c>
      <c r="H827" t="s">
        <v>21</v>
      </c>
      <c r="I827" t="s">
        <v>21</v>
      </c>
      <c r="J827" t="s">
        <v>21</v>
      </c>
      <c r="K827" t="s">
        <v>21</v>
      </c>
      <c r="L827" t="s">
        <v>21</v>
      </c>
      <c r="M827" t="s">
        <v>21</v>
      </c>
      <c r="N827" t="s">
        <v>21</v>
      </c>
      <c r="O827" t="s">
        <v>21</v>
      </c>
    </row>
    <row r="828" spans="1:15" x14ac:dyDescent="0.25">
      <c r="A828" t="s">
        <v>878</v>
      </c>
      <c r="B828" t="s">
        <v>306</v>
      </c>
      <c r="C828" t="s">
        <v>216</v>
      </c>
      <c r="D828" s="5">
        <v>146919.77293678356</v>
      </c>
      <c r="E828" t="s">
        <v>21</v>
      </c>
      <c r="F828" t="s">
        <v>21</v>
      </c>
      <c r="G828" t="s">
        <v>21</v>
      </c>
      <c r="H828" t="s">
        <v>21</v>
      </c>
      <c r="I828" t="s">
        <v>21</v>
      </c>
      <c r="J828" t="s">
        <v>21</v>
      </c>
      <c r="K828" t="s">
        <v>21</v>
      </c>
      <c r="L828" t="s">
        <v>21</v>
      </c>
      <c r="M828" t="s">
        <v>21</v>
      </c>
      <c r="N828" t="s">
        <v>21</v>
      </c>
      <c r="O828" t="s">
        <v>21</v>
      </c>
    </row>
    <row r="829" spans="1:15" x14ac:dyDescent="0.25">
      <c r="A829" t="s">
        <v>879</v>
      </c>
      <c r="B829" t="s">
        <v>278</v>
      </c>
      <c r="C829" t="s">
        <v>216</v>
      </c>
      <c r="D829" s="5">
        <v>140713.39078310426</v>
      </c>
      <c r="E829" t="s">
        <v>21</v>
      </c>
      <c r="F829" t="s">
        <v>21</v>
      </c>
      <c r="G829" t="s">
        <v>21</v>
      </c>
      <c r="H829" t="s">
        <v>21</v>
      </c>
      <c r="I829" t="s">
        <v>21</v>
      </c>
      <c r="J829" t="s">
        <v>21</v>
      </c>
      <c r="K829" t="s">
        <v>21</v>
      </c>
      <c r="L829" t="s">
        <v>21</v>
      </c>
      <c r="M829" t="s">
        <v>21</v>
      </c>
      <c r="N829" t="s">
        <v>21</v>
      </c>
      <c r="O829" t="s">
        <v>21</v>
      </c>
    </row>
    <row r="830" spans="1:15" x14ac:dyDescent="0.25">
      <c r="A830" t="s">
        <v>880</v>
      </c>
      <c r="B830" t="s">
        <v>462</v>
      </c>
      <c r="C830" t="s">
        <v>216</v>
      </c>
      <c r="D830" s="5">
        <v>414252.24246464076</v>
      </c>
      <c r="E830" t="s">
        <v>21</v>
      </c>
      <c r="F830" t="s">
        <v>21</v>
      </c>
      <c r="G830" t="s">
        <v>21</v>
      </c>
      <c r="H830" t="s">
        <v>21</v>
      </c>
      <c r="I830" t="s">
        <v>21</v>
      </c>
      <c r="J830" t="s">
        <v>21</v>
      </c>
      <c r="K830" t="s">
        <v>21</v>
      </c>
      <c r="L830" t="s">
        <v>21</v>
      </c>
      <c r="M830" t="s">
        <v>21</v>
      </c>
      <c r="N830" t="s">
        <v>21</v>
      </c>
      <c r="O830" t="s">
        <v>21</v>
      </c>
    </row>
    <row r="831" spans="1:15" x14ac:dyDescent="0.25">
      <c r="A831" t="s">
        <v>881</v>
      </c>
      <c r="B831" t="s">
        <v>452</v>
      </c>
      <c r="C831" t="s">
        <v>216</v>
      </c>
      <c r="D831" s="5">
        <v>540062.95972934237</v>
      </c>
      <c r="E831" t="s">
        <v>21</v>
      </c>
      <c r="F831" t="s">
        <v>21</v>
      </c>
      <c r="G831" t="s">
        <v>21</v>
      </c>
      <c r="H831" t="s">
        <v>21</v>
      </c>
      <c r="I831" t="s">
        <v>21</v>
      </c>
      <c r="J831" t="s">
        <v>21</v>
      </c>
      <c r="K831" t="s">
        <v>21</v>
      </c>
      <c r="L831" t="s">
        <v>21</v>
      </c>
      <c r="M831" t="s">
        <v>21</v>
      </c>
      <c r="N831" t="s">
        <v>21</v>
      </c>
      <c r="O831" t="s">
        <v>21</v>
      </c>
    </row>
    <row r="832" spans="1:15" x14ac:dyDescent="0.25">
      <c r="A832" t="s">
        <v>882</v>
      </c>
      <c r="B832" t="s">
        <v>42</v>
      </c>
      <c r="C832" t="s">
        <v>216</v>
      </c>
      <c r="D832" s="5">
        <v>123049.47903005881</v>
      </c>
      <c r="E832" t="s">
        <v>21</v>
      </c>
      <c r="F832" t="s">
        <v>21</v>
      </c>
      <c r="G832" t="s">
        <v>21</v>
      </c>
      <c r="H832" t="s">
        <v>21</v>
      </c>
      <c r="I832" t="s">
        <v>21</v>
      </c>
      <c r="J832" t="s">
        <v>21</v>
      </c>
      <c r="K832" t="s">
        <v>21</v>
      </c>
      <c r="L832" t="s">
        <v>21</v>
      </c>
      <c r="M832" t="s">
        <v>21</v>
      </c>
      <c r="N832" t="s">
        <v>21</v>
      </c>
      <c r="O832" t="s">
        <v>21</v>
      </c>
    </row>
    <row r="833" spans="1:15" x14ac:dyDescent="0.25">
      <c r="A833" t="s">
        <v>883</v>
      </c>
      <c r="B833" t="s">
        <v>42</v>
      </c>
      <c r="C833" t="s">
        <v>216</v>
      </c>
      <c r="D833" s="5">
        <v>73593.144204216835</v>
      </c>
      <c r="E833" t="s">
        <v>21</v>
      </c>
      <c r="F833" t="s">
        <v>21</v>
      </c>
      <c r="G833" t="s">
        <v>21</v>
      </c>
      <c r="H833" t="s">
        <v>21</v>
      </c>
      <c r="I833" t="s">
        <v>21</v>
      </c>
      <c r="J833" t="s">
        <v>21</v>
      </c>
      <c r="K833" t="s">
        <v>21</v>
      </c>
      <c r="L833" t="s">
        <v>21</v>
      </c>
      <c r="M833" t="s">
        <v>21</v>
      </c>
      <c r="N833" t="s">
        <v>21</v>
      </c>
      <c r="O833" t="s">
        <v>21</v>
      </c>
    </row>
    <row r="834" spans="1:15" x14ac:dyDescent="0.25">
      <c r="A834" t="s">
        <v>884</v>
      </c>
      <c r="B834" t="s">
        <v>42</v>
      </c>
      <c r="C834" t="s">
        <v>216</v>
      </c>
      <c r="D834" s="5">
        <v>129932.96883981449</v>
      </c>
      <c r="E834" t="s">
        <v>21</v>
      </c>
      <c r="F834" t="s">
        <v>21</v>
      </c>
      <c r="G834" t="s">
        <v>21</v>
      </c>
      <c r="H834" t="s">
        <v>21</v>
      </c>
      <c r="I834" t="s">
        <v>21</v>
      </c>
      <c r="J834" t="s">
        <v>21</v>
      </c>
      <c r="K834" t="s">
        <v>21</v>
      </c>
      <c r="L834" t="s">
        <v>21</v>
      </c>
      <c r="M834" t="s">
        <v>21</v>
      </c>
      <c r="N834" t="s">
        <v>21</v>
      </c>
      <c r="O834" t="s">
        <v>21</v>
      </c>
    </row>
    <row r="835" spans="1:15" x14ac:dyDescent="0.25">
      <c r="A835" t="s">
        <v>885</v>
      </c>
      <c r="B835" t="s">
        <v>42</v>
      </c>
      <c r="C835" t="s">
        <v>216</v>
      </c>
      <c r="D835" s="5">
        <v>181888.06785277606</v>
      </c>
      <c r="E835" t="s">
        <v>21</v>
      </c>
      <c r="F835" t="s">
        <v>21</v>
      </c>
      <c r="G835" t="s">
        <v>21</v>
      </c>
      <c r="H835" t="s">
        <v>21</v>
      </c>
      <c r="I835" t="s">
        <v>21</v>
      </c>
      <c r="J835" t="s">
        <v>21</v>
      </c>
      <c r="K835" t="s">
        <v>21</v>
      </c>
      <c r="L835" t="s">
        <v>21</v>
      </c>
      <c r="M835" t="s">
        <v>21</v>
      </c>
      <c r="N835" t="s">
        <v>21</v>
      </c>
      <c r="O835" t="s">
        <v>21</v>
      </c>
    </row>
    <row r="836" spans="1:15" x14ac:dyDescent="0.25">
      <c r="A836" t="s">
        <v>886</v>
      </c>
      <c r="B836" t="s">
        <v>42</v>
      </c>
      <c r="C836" t="s">
        <v>216</v>
      </c>
      <c r="D836" s="5">
        <v>112326.64761078221</v>
      </c>
      <c r="E836" t="s">
        <v>21</v>
      </c>
      <c r="F836" t="s">
        <v>21</v>
      </c>
      <c r="G836" t="s">
        <v>21</v>
      </c>
      <c r="H836" t="s">
        <v>21</v>
      </c>
      <c r="I836" t="s">
        <v>21</v>
      </c>
      <c r="J836" t="s">
        <v>21</v>
      </c>
      <c r="K836" t="s">
        <v>21</v>
      </c>
      <c r="L836" t="s">
        <v>21</v>
      </c>
      <c r="M836" t="s">
        <v>21</v>
      </c>
      <c r="N836" t="s">
        <v>21</v>
      </c>
      <c r="O836" t="s">
        <v>21</v>
      </c>
    </row>
    <row r="837" spans="1:15" x14ac:dyDescent="0.25">
      <c r="A837" t="s">
        <v>887</v>
      </c>
      <c r="B837" t="s">
        <v>42</v>
      </c>
      <c r="C837" t="s">
        <v>216</v>
      </c>
      <c r="D837" s="5">
        <v>118335.08146170044</v>
      </c>
      <c r="E837" t="s">
        <v>21</v>
      </c>
      <c r="F837" t="s">
        <v>21</v>
      </c>
      <c r="G837" t="s">
        <v>21</v>
      </c>
      <c r="H837" t="s">
        <v>21</v>
      </c>
      <c r="I837" t="s">
        <v>21</v>
      </c>
      <c r="J837" t="s">
        <v>21</v>
      </c>
      <c r="K837" t="s">
        <v>21</v>
      </c>
      <c r="L837" t="s">
        <v>21</v>
      </c>
      <c r="M837" t="s">
        <v>21</v>
      </c>
      <c r="N837" t="s">
        <v>21</v>
      </c>
      <c r="O837" t="s">
        <v>21</v>
      </c>
    </row>
    <row r="838" spans="1:15" x14ac:dyDescent="0.25">
      <c r="A838" t="s">
        <v>888</v>
      </c>
      <c r="B838" t="s">
        <v>42</v>
      </c>
      <c r="C838" t="s">
        <v>216</v>
      </c>
      <c r="D838" s="5">
        <v>52534.446586020924</v>
      </c>
      <c r="E838" t="s">
        <v>21</v>
      </c>
      <c r="F838" t="s">
        <v>21</v>
      </c>
      <c r="G838" t="s">
        <v>21</v>
      </c>
      <c r="H838" t="s">
        <v>21</v>
      </c>
      <c r="I838" t="s">
        <v>21</v>
      </c>
      <c r="J838" t="s">
        <v>21</v>
      </c>
      <c r="K838" t="s">
        <v>21</v>
      </c>
      <c r="L838" t="s">
        <v>21</v>
      </c>
      <c r="M838" t="s">
        <v>21</v>
      </c>
      <c r="N838" t="s">
        <v>21</v>
      </c>
      <c r="O838" t="s">
        <v>21</v>
      </c>
    </row>
    <row r="839" spans="1:15" x14ac:dyDescent="0.25">
      <c r="A839" t="s">
        <v>889</v>
      </c>
      <c r="B839" t="s">
        <v>158</v>
      </c>
      <c r="C839" t="s">
        <v>216</v>
      </c>
      <c r="D839" s="5">
        <v>169876.55534414158</v>
      </c>
      <c r="E839" t="s">
        <v>21</v>
      </c>
      <c r="F839" t="s">
        <v>21</v>
      </c>
      <c r="G839" t="s">
        <v>21</v>
      </c>
      <c r="H839" t="s">
        <v>21</v>
      </c>
      <c r="I839" t="s">
        <v>21</v>
      </c>
      <c r="J839" t="s">
        <v>21</v>
      </c>
      <c r="K839" t="s">
        <v>21</v>
      </c>
      <c r="L839" t="s">
        <v>21</v>
      </c>
      <c r="M839" t="s">
        <v>21</v>
      </c>
      <c r="N839" t="s">
        <v>21</v>
      </c>
      <c r="O839" t="s">
        <v>21</v>
      </c>
    </row>
    <row r="840" spans="1:15" x14ac:dyDescent="0.25">
      <c r="A840" t="s">
        <v>890</v>
      </c>
      <c r="B840" t="s">
        <v>891</v>
      </c>
      <c r="C840" t="s">
        <v>216</v>
      </c>
      <c r="D840" s="5">
        <v>123998.51209205198</v>
      </c>
      <c r="E840" t="s">
        <v>21</v>
      </c>
      <c r="F840" t="s">
        <v>21</v>
      </c>
      <c r="G840" t="s">
        <v>21</v>
      </c>
      <c r="H840" t="s">
        <v>21</v>
      </c>
      <c r="I840" t="s">
        <v>21</v>
      </c>
      <c r="J840" t="s">
        <v>21</v>
      </c>
      <c r="K840" t="s">
        <v>21</v>
      </c>
      <c r="L840" t="s">
        <v>21</v>
      </c>
      <c r="M840" t="s">
        <v>21</v>
      </c>
      <c r="N840" t="s">
        <v>21</v>
      </c>
      <c r="O840" t="s">
        <v>21</v>
      </c>
    </row>
    <row r="841" spans="1:15" x14ac:dyDescent="0.25">
      <c r="A841" t="s">
        <v>892</v>
      </c>
      <c r="B841" t="s">
        <v>729</v>
      </c>
      <c r="C841" t="s">
        <v>216</v>
      </c>
      <c r="D841" s="5">
        <v>104420.19563022834</v>
      </c>
      <c r="E841" t="s">
        <v>21</v>
      </c>
      <c r="F841" t="s">
        <v>21</v>
      </c>
      <c r="G841" t="s">
        <v>21</v>
      </c>
      <c r="H841" t="s">
        <v>21</v>
      </c>
      <c r="I841" t="s">
        <v>21</v>
      </c>
      <c r="J841" t="s">
        <v>21</v>
      </c>
      <c r="K841" t="s">
        <v>21</v>
      </c>
      <c r="L841" t="s">
        <v>21</v>
      </c>
      <c r="M841" t="s">
        <v>21</v>
      </c>
      <c r="N841" t="s">
        <v>21</v>
      </c>
      <c r="O841" t="s">
        <v>21</v>
      </c>
    </row>
    <row r="842" spans="1:15" x14ac:dyDescent="0.25">
      <c r="A842" t="s">
        <v>893</v>
      </c>
      <c r="B842" t="s">
        <v>270</v>
      </c>
      <c r="C842" t="s">
        <v>216</v>
      </c>
      <c r="D842" s="5">
        <v>221080.63754960688</v>
      </c>
      <c r="E842" t="s">
        <v>21</v>
      </c>
      <c r="F842" t="s">
        <v>21</v>
      </c>
      <c r="G842" t="s">
        <v>21</v>
      </c>
      <c r="H842" t="s">
        <v>21</v>
      </c>
      <c r="I842" t="s">
        <v>21</v>
      </c>
      <c r="J842" t="s">
        <v>21</v>
      </c>
      <c r="K842" t="s">
        <v>21</v>
      </c>
      <c r="L842" t="s">
        <v>21</v>
      </c>
      <c r="M842" t="s">
        <v>21</v>
      </c>
      <c r="N842" t="s">
        <v>21</v>
      </c>
      <c r="O842" t="s">
        <v>21</v>
      </c>
    </row>
    <row r="843" spans="1:15" x14ac:dyDescent="0.25">
      <c r="A843" t="s">
        <v>894</v>
      </c>
      <c r="B843" t="s">
        <v>270</v>
      </c>
      <c r="C843" t="s">
        <v>216</v>
      </c>
      <c r="D843" s="5">
        <v>146209.8988936684</v>
      </c>
      <c r="E843" t="s">
        <v>21</v>
      </c>
      <c r="F843" t="s">
        <v>21</v>
      </c>
      <c r="G843" t="s">
        <v>21</v>
      </c>
      <c r="H843" t="s">
        <v>21</v>
      </c>
      <c r="I843" t="s">
        <v>21</v>
      </c>
      <c r="J843" t="s">
        <v>21</v>
      </c>
      <c r="K843" t="s">
        <v>21</v>
      </c>
      <c r="L843" t="s">
        <v>21</v>
      </c>
      <c r="M843" t="s">
        <v>21</v>
      </c>
      <c r="N843" t="s">
        <v>21</v>
      </c>
      <c r="O843" t="s">
        <v>21</v>
      </c>
    </row>
    <row r="844" spans="1:15" x14ac:dyDescent="0.25">
      <c r="A844" t="s">
        <v>895</v>
      </c>
      <c r="B844" t="s">
        <v>452</v>
      </c>
      <c r="C844" t="s">
        <v>216</v>
      </c>
      <c r="D844" s="5">
        <v>227978.69808249909</v>
      </c>
      <c r="E844" t="s">
        <v>21</v>
      </c>
      <c r="F844" t="s">
        <v>21</v>
      </c>
      <c r="G844" t="s">
        <v>21</v>
      </c>
      <c r="H844" t="s">
        <v>21</v>
      </c>
      <c r="I844" t="s">
        <v>21</v>
      </c>
      <c r="J844" t="s">
        <v>21</v>
      </c>
      <c r="K844" t="s">
        <v>21</v>
      </c>
      <c r="L844" t="s">
        <v>21</v>
      </c>
      <c r="M844" t="s">
        <v>21</v>
      </c>
      <c r="N844" t="s">
        <v>21</v>
      </c>
      <c r="O844" t="s">
        <v>21</v>
      </c>
    </row>
    <row r="845" spans="1:15" x14ac:dyDescent="0.25">
      <c r="A845" t="s">
        <v>896</v>
      </c>
      <c r="B845" t="s">
        <v>300</v>
      </c>
      <c r="C845" t="s">
        <v>216</v>
      </c>
      <c r="D845" s="5">
        <v>211837.72831073322</v>
      </c>
      <c r="E845" t="s">
        <v>21</v>
      </c>
      <c r="F845" t="s">
        <v>21</v>
      </c>
      <c r="G845" t="s">
        <v>21</v>
      </c>
      <c r="H845" t="s">
        <v>21</v>
      </c>
      <c r="I845" t="s">
        <v>21</v>
      </c>
      <c r="J845" t="s">
        <v>21</v>
      </c>
      <c r="K845" t="s">
        <v>21</v>
      </c>
      <c r="L845" t="s">
        <v>21</v>
      </c>
      <c r="M845" t="s">
        <v>21</v>
      </c>
      <c r="N845" t="s">
        <v>21</v>
      </c>
      <c r="O845" t="s">
        <v>21</v>
      </c>
    </row>
    <row r="846" spans="1:15" x14ac:dyDescent="0.25">
      <c r="A846" t="s">
        <v>897</v>
      </c>
      <c r="B846" t="s">
        <v>300</v>
      </c>
      <c r="C846" t="s">
        <v>216</v>
      </c>
      <c r="D846" s="5">
        <v>279257.97916765022</v>
      </c>
      <c r="E846" t="s">
        <v>21</v>
      </c>
      <c r="F846" t="s">
        <v>21</v>
      </c>
      <c r="G846" t="s">
        <v>21</v>
      </c>
      <c r="H846" t="s">
        <v>21</v>
      </c>
      <c r="I846" t="s">
        <v>21</v>
      </c>
      <c r="J846" t="s">
        <v>21</v>
      </c>
      <c r="K846" t="s">
        <v>21</v>
      </c>
      <c r="L846" t="s">
        <v>21</v>
      </c>
      <c r="M846" t="s">
        <v>21</v>
      </c>
      <c r="N846" t="s">
        <v>21</v>
      </c>
      <c r="O846" t="s">
        <v>21</v>
      </c>
    </row>
    <row r="847" spans="1:15" x14ac:dyDescent="0.25">
      <c r="A847" t="s">
        <v>898</v>
      </c>
      <c r="B847" t="s">
        <v>42</v>
      </c>
      <c r="C847" t="s">
        <v>216</v>
      </c>
      <c r="D847" s="5">
        <v>207032.0957366029</v>
      </c>
      <c r="E847" t="s">
        <v>21</v>
      </c>
      <c r="F847" t="s">
        <v>21</v>
      </c>
      <c r="G847" t="s">
        <v>21</v>
      </c>
      <c r="H847" t="s">
        <v>21</v>
      </c>
      <c r="I847" t="s">
        <v>21</v>
      </c>
      <c r="J847" t="s">
        <v>21</v>
      </c>
      <c r="K847" t="s">
        <v>21</v>
      </c>
      <c r="L847" t="s">
        <v>21</v>
      </c>
      <c r="M847" t="s">
        <v>21</v>
      </c>
      <c r="N847" t="s">
        <v>21</v>
      </c>
      <c r="O847" t="s">
        <v>21</v>
      </c>
    </row>
    <row r="848" spans="1:15" x14ac:dyDescent="0.25">
      <c r="A848" t="s">
        <v>899</v>
      </c>
      <c r="B848" t="s">
        <v>300</v>
      </c>
      <c r="C848" t="s">
        <v>216</v>
      </c>
      <c r="D848" s="5">
        <v>139504.60430813723</v>
      </c>
      <c r="E848" t="s">
        <v>21</v>
      </c>
      <c r="F848" t="s">
        <v>21</v>
      </c>
      <c r="G848" t="s">
        <v>21</v>
      </c>
      <c r="H848" t="s">
        <v>21</v>
      </c>
      <c r="I848" t="s">
        <v>21</v>
      </c>
      <c r="J848" t="s">
        <v>21</v>
      </c>
      <c r="K848" t="s">
        <v>21</v>
      </c>
      <c r="L848" t="s">
        <v>21</v>
      </c>
      <c r="M848" t="s">
        <v>21</v>
      </c>
      <c r="N848" t="s">
        <v>21</v>
      </c>
      <c r="O848" t="s">
        <v>21</v>
      </c>
    </row>
    <row r="849" spans="1:15" x14ac:dyDescent="0.25">
      <c r="A849" t="s">
        <v>900</v>
      </c>
      <c r="B849" t="s">
        <v>604</v>
      </c>
      <c r="C849" t="s">
        <v>216</v>
      </c>
      <c r="D849" s="5">
        <v>211958.09988486036</v>
      </c>
      <c r="E849" t="s">
        <v>21</v>
      </c>
      <c r="F849" t="s">
        <v>21</v>
      </c>
      <c r="G849" t="s">
        <v>21</v>
      </c>
      <c r="H849" t="s">
        <v>21</v>
      </c>
      <c r="I849" t="s">
        <v>21</v>
      </c>
      <c r="J849" t="s">
        <v>21</v>
      </c>
      <c r="K849" t="s">
        <v>21</v>
      </c>
      <c r="L849" t="s">
        <v>21</v>
      </c>
      <c r="M849" t="s">
        <v>21</v>
      </c>
      <c r="N849" t="s">
        <v>21</v>
      </c>
      <c r="O849" t="s">
        <v>21</v>
      </c>
    </row>
    <row r="850" spans="1:15" x14ac:dyDescent="0.25">
      <c r="A850" t="s">
        <v>901</v>
      </c>
      <c r="B850" t="s">
        <v>300</v>
      </c>
      <c r="C850" t="s">
        <v>216</v>
      </c>
      <c r="D850" s="5">
        <v>210757.71240485963</v>
      </c>
      <c r="E850" t="s">
        <v>21</v>
      </c>
      <c r="F850" t="s">
        <v>21</v>
      </c>
      <c r="G850" t="s">
        <v>21</v>
      </c>
      <c r="H850" t="s">
        <v>21</v>
      </c>
      <c r="I850" t="s">
        <v>21</v>
      </c>
      <c r="J850" t="s">
        <v>21</v>
      </c>
      <c r="K850" t="s">
        <v>21</v>
      </c>
      <c r="L850" t="s">
        <v>21</v>
      </c>
      <c r="M850" t="s">
        <v>21</v>
      </c>
      <c r="N850" t="s">
        <v>21</v>
      </c>
      <c r="O850" t="s">
        <v>21</v>
      </c>
    </row>
    <row r="851" spans="1:15" x14ac:dyDescent="0.25">
      <c r="A851" t="s">
        <v>902</v>
      </c>
      <c r="B851" t="s">
        <v>672</v>
      </c>
      <c r="C851" t="s">
        <v>216</v>
      </c>
      <c r="D851" s="5">
        <v>142458.03464904401</v>
      </c>
      <c r="E851" t="s">
        <v>21</v>
      </c>
      <c r="F851" t="s">
        <v>21</v>
      </c>
      <c r="G851" t="s">
        <v>21</v>
      </c>
      <c r="H851" t="s">
        <v>21</v>
      </c>
      <c r="I851" t="s">
        <v>21</v>
      </c>
      <c r="J851" t="s">
        <v>21</v>
      </c>
      <c r="K851" t="s">
        <v>21</v>
      </c>
      <c r="L851" t="s">
        <v>21</v>
      </c>
      <c r="M851" t="s">
        <v>21</v>
      </c>
      <c r="N851" t="s">
        <v>21</v>
      </c>
      <c r="O851" t="s">
        <v>21</v>
      </c>
    </row>
    <row r="852" spans="1:15" x14ac:dyDescent="0.25">
      <c r="A852" t="s">
        <v>903</v>
      </c>
      <c r="B852" t="s">
        <v>904</v>
      </c>
      <c r="C852" t="s">
        <v>216</v>
      </c>
      <c r="D852" s="5">
        <v>139473.7477312292</v>
      </c>
      <c r="E852" t="s">
        <v>21</v>
      </c>
      <c r="F852" t="s">
        <v>21</v>
      </c>
      <c r="G852" t="s">
        <v>21</v>
      </c>
      <c r="H852" t="s">
        <v>21</v>
      </c>
      <c r="I852" t="s">
        <v>21</v>
      </c>
      <c r="J852" t="s">
        <v>21</v>
      </c>
      <c r="K852" t="s">
        <v>21</v>
      </c>
      <c r="L852" t="s">
        <v>21</v>
      </c>
      <c r="M852" t="s">
        <v>21</v>
      </c>
      <c r="N852" t="s">
        <v>21</v>
      </c>
      <c r="O852" t="s">
        <v>21</v>
      </c>
    </row>
    <row r="853" spans="1:15" x14ac:dyDescent="0.25">
      <c r="A853" t="s">
        <v>905</v>
      </c>
      <c r="B853" t="s">
        <v>904</v>
      </c>
      <c r="C853" t="s">
        <v>216</v>
      </c>
      <c r="D853" s="5">
        <v>138865.77970748872</v>
      </c>
      <c r="E853" t="s">
        <v>21</v>
      </c>
      <c r="F853" t="s">
        <v>21</v>
      </c>
      <c r="G853" t="s">
        <v>21</v>
      </c>
      <c r="H853" t="s">
        <v>21</v>
      </c>
      <c r="I853" t="s">
        <v>21</v>
      </c>
      <c r="J853" t="s">
        <v>21</v>
      </c>
      <c r="K853" t="s">
        <v>21</v>
      </c>
      <c r="L853" t="s">
        <v>21</v>
      </c>
      <c r="M853" t="s">
        <v>21</v>
      </c>
      <c r="N853" t="s">
        <v>21</v>
      </c>
      <c r="O853" t="s">
        <v>21</v>
      </c>
    </row>
    <row r="854" spans="1:15" x14ac:dyDescent="0.25">
      <c r="A854" t="s">
        <v>906</v>
      </c>
      <c r="B854" t="s">
        <v>904</v>
      </c>
      <c r="C854" t="s">
        <v>216</v>
      </c>
      <c r="D854" s="5">
        <v>138607.39033285889</v>
      </c>
      <c r="E854" t="s">
        <v>21</v>
      </c>
      <c r="F854" t="s">
        <v>21</v>
      </c>
      <c r="G854" t="s">
        <v>21</v>
      </c>
      <c r="H854" t="s">
        <v>21</v>
      </c>
      <c r="I854" t="s">
        <v>21</v>
      </c>
      <c r="J854" t="s">
        <v>21</v>
      </c>
      <c r="K854" t="s">
        <v>21</v>
      </c>
      <c r="L854" t="s">
        <v>21</v>
      </c>
      <c r="M854" t="s">
        <v>21</v>
      </c>
      <c r="N854" t="s">
        <v>21</v>
      </c>
      <c r="O854" t="s">
        <v>21</v>
      </c>
    </row>
    <row r="855" spans="1:15" x14ac:dyDescent="0.25">
      <c r="A855" t="s">
        <v>907</v>
      </c>
      <c r="B855" t="s">
        <v>904</v>
      </c>
      <c r="C855" t="s">
        <v>216</v>
      </c>
      <c r="D855" s="5">
        <v>70282.141455820834</v>
      </c>
      <c r="E855" t="s">
        <v>21</v>
      </c>
      <c r="F855" t="s">
        <v>21</v>
      </c>
      <c r="G855" t="s">
        <v>21</v>
      </c>
      <c r="H855" t="s">
        <v>21</v>
      </c>
      <c r="I855" t="s">
        <v>21</v>
      </c>
      <c r="J855" t="s">
        <v>21</v>
      </c>
      <c r="K855" t="s">
        <v>21</v>
      </c>
      <c r="L855" t="s">
        <v>21</v>
      </c>
      <c r="M855" t="s">
        <v>21</v>
      </c>
      <c r="N855" t="s">
        <v>21</v>
      </c>
      <c r="O855" t="s">
        <v>21</v>
      </c>
    </row>
    <row r="856" spans="1:15" x14ac:dyDescent="0.25">
      <c r="A856" t="s">
        <v>908</v>
      </c>
      <c r="B856" t="s">
        <v>904</v>
      </c>
      <c r="C856" t="s">
        <v>216</v>
      </c>
      <c r="D856" s="5">
        <v>73615.806586996274</v>
      </c>
      <c r="E856" t="s">
        <v>21</v>
      </c>
      <c r="F856" t="s">
        <v>21</v>
      </c>
      <c r="G856" t="s">
        <v>21</v>
      </c>
      <c r="H856" t="s">
        <v>21</v>
      </c>
      <c r="I856" t="s">
        <v>21</v>
      </c>
      <c r="J856" t="s">
        <v>21</v>
      </c>
      <c r="K856" t="s">
        <v>21</v>
      </c>
      <c r="L856" t="s">
        <v>21</v>
      </c>
      <c r="M856" t="s">
        <v>21</v>
      </c>
      <c r="N856" t="s">
        <v>21</v>
      </c>
      <c r="O856" t="s">
        <v>21</v>
      </c>
    </row>
    <row r="857" spans="1:15" x14ac:dyDescent="0.25">
      <c r="A857" t="s">
        <v>909</v>
      </c>
      <c r="B857" t="s">
        <v>904</v>
      </c>
      <c r="C857" t="s">
        <v>216</v>
      </c>
      <c r="D857" s="5">
        <v>70063.811838918788</v>
      </c>
      <c r="E857" t="s">
        <v>21</v>
      </c>
      <c r="F857" t="s">
        <v>21</v>
      </c>
      <c r="G857" t="s">
        <v>21</v>
      </c>
      <c r="H857" t="s">
        <v>21</v>
      </c>
      <c r="I857" t="s">
        <v>21</v>
      </c>
      <c r="J857" t="s">
        <v>21</v>
      </c>
      <c r="K857" t="s">
        <v>21</v>
      </c>
      <c r="L857" t="s">
        <v>21</v>
      </c>
      <c r="M857" t="s">
        <v>21</v>
      </c>
      <c r="N857" t="s">
        <v>21</v>
      </c>
      <c r="O857" t="s">
        <v>21</v>
      </c>
    </row>
    <row r="858" spans="1:15" x14ac:dyDescent="0.25">
      <c r="A858" t="s">
        <v>910</v>
      </c>
      <c r="B858" t="s">
        <v>904</v>
      </c>
      <c r="C858" t="s">
        <v>216</v>
      </c>
      <c r="D858" s="5">
        <v>140630.91152628866</v>
      </c>
      <c r="E858" t="s">
        <v>21</v>
      </c>
      <c r="F858" t="s">
        <v>21</v>
      </c>
      <c r="G858" t="s">
        <v>21</v>
      </c>
      <c r="H858" t="s">
        <v>21</v>
      </c>
      <c r="I858" t="s">
        <v>21</v>
      </c>
      <c r="J858" t="s">
        <v>21</v>
      </c>
      <c r="K858" t="s">
        <v>21</v>
      </c>
      <c r="L858" t="s">
        <v>21</v>
      </c>
      <c r="M858" t="s">
        <v>21</v>
      </c>
      <c r="N858" t="s">
        <v>21</v>
      </c>
      <c r="O858" t="s">
        <v>21</v>
      </c>
    </row>
    <row r="859" spans="1:15" x14ac:dyDescent="0.25">
      <c r="A859" t="s">
        <v>911</v>
      </c>
      <c r="B859" t="s">
        <v>42</v>
      </c>
      <c r="C859" t="s">
        <v>216</v>
      </c>
      <c r="D859" s="5">
        <v>125027.92469568894</v>
      </c>
      <c r="E859" t="s">
        <v>21</v>
      </c>
      <c r="F859" t="s">
        <v>21</v>
      </c>
      <c r="G859" t="s">
        <v>21</v>
      </c>
      <c r="H859" t="s">
        <v>21</v>
      </c>
      <c r="I859" t="s">
        <v>21</v>
      </c>
      <c r="J859" t="s">
        <v>21</v>
      </c>
      <c r="K859" t="s">
        <v>21</v>
      </c>
      <c r="L859" t="s">
        <v>21</v>
      </c>
      <c r="M859" t="s">
        <v>21</v>
      </c>
      <c r="N859" t="s">
        <v>21</v>
      </c>
      <c r="O859" t="s">
        <v>21</v>
      </c>
    </row>
    <row r="860" spans="1:15" x14ac:dyDescent="0.25">
      <c r="A860" t="s">
        <v>912</v>
      </c>
      <c r="B860" t="s">
        <v>904</v>
      </c>
      <c r="C860" t="s">
        <v>216</v>
      </c>
      <c r="D860" s="5">
        <v>215968.61659052709</v>
      </c>
      <c r="E860" t="s">
        <v>21</v>
      </c>
      <c r="F860" t="s">
        <v>21</v>
      </c>
      <c r="G860" t="s">
        <v>21</v>
      </c>
      <c r="H860" t="s">
        <v>21</v>
      </c>
      <c r="I860" t="s">
        <v>21</v>
      </c>
      <c r="J860" t="s">
        <v>21</v>
      </c>
      <c r="K860" t="s">
        <v>21</v>
      </c>
      <c r="L860" t="s">
        <v>21</v>
      </c>
      <c r="M860" t="s">
        <v>21</v>
      </c>
      <c r="N860" t="s">
        <v>21</v>
      </c>
      <c r="O860" t="s">
        <v>21</v>
      </c>
    </row>
    <row r="861" spans="1:15" x14ac:dyDescent="0.25">
      <c r="A861" t="s">
        <v>913</v>
      </c>
      <c r="B861" t="s">
        <v>18</v>
      </c>
      <c r="C861" t="s">
        <v>913</v>
      </c>
      <c r="D861" s="5">
        <v>259009159.19999999</v>
      </c>
      <c r="E861" t="s">
        <v>21</v>
      </c>
      <c r="F861" t="s">
        <v>21</v>
      </c>
      <c r="G861" t="s">
        <v>21</v>
      </c>
      <c r="H861" t="s">
        <v>21</v>
      </c>
      <c r="I861" t="s">
        <v>21</v>
      </c>
      <c r="J861" t="s">
        <v>21</v>
      </c>
      <c r="K861" t="s">
        <v>21</v>
      </c>
      <c r="L861" t="s">
        <v>21</v>
      </c>
      <c r="M861" t="s">
        <v>21</v>
      </c>
      <c r="N861" t="s">
        <v>21</v>
      </c>
      <c r="O861" t="s">
        <v>21</v>
      </c>
    </row>
    <row r="862" spans="1:15" ht="99.75" customHeight="1" x14ac:dyDescent="0.25">
      <c r="A862" s="9" t="s">
        <v>914</v>
      </c>
      <c r="B862" s="9"/>
      <c r="C862" s="9"/>
      <c r="D862" s="9"/>
      <c r="E862" s="9"/>
      <c r="F862" s="9"/>
      <c r="G862" s="9"/>
      <c r="H862" s="9"/>
      <c r="I862" s="9"/>
      <c r="J862" s="9"/>
      <c r="K862" s="2"/>
      <c r="L862" s="2"/>
      <c r="M862" s="2"/>
      <c r="N862" s="2"/>
      <c r="O862" s="2"/>
    </row>
  </sheetData>
  <autoFilter ref="A3:N861" xr:uid="{FEC8E1EA-498E-4DC9-ADC6-A0EBB9FAB9AB}"/>
  <mergeCells count="3">
    <mergeCell ref="B1:E1"/>
    <mergeCell ref="F1:O1"/>
    <mergeCell ref="A862:J862"/>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D4FBF0BD89AB754FBE00D2A7B9FCD5F0" ma:contentTypeVersion="21" ma:contentTypeDescription="Create a new document." ma:contentTypeScope="" ma:versionID="fc916f337af75e1b58459ef6bafca7c9">
  <xsd:schema xmlns:xsd="http://www.w3.org/2001/XMLSchema" xmlns:xs="http://www.w3.org/2001/XMLSchema" xmlns:p="http://schemas.microsoft.com/office/2006/metadata/properties" xmlns:ns2="45723e6a-02eb-46bb-997a-7e4227390618" xmlns:ns3="dcf82f05-1cf4-4b27-b596-30dc19f747e3" targetNamespace="http://schemas.microsoft.com/office/2006/metadata/properties" ma:root="true" ma:fieldsID="644e5ef3b74487a665b76315c5380744" ns2:_="" ns3:_="">
    <xsd:import namespace="45723e6a-02eb-46bb-997a-7e4227390618"/>
    <xsd:import namespace="dcf82f05-1cf4-4b27-b596-30dc19f747e3"/>
    <xsd:element name="properties">
      <xsd:complexType>
        <xsd:sequence>
          <xsd:element name="documentManagement">
            <xsd:complexType>
              <xsd:all>
                <xsd:element ref="ns2:MigrationWizId" minOccurs="0"/>
                <xsd:element ref="ns2:MigrationWizIdPermissions" minOccurs="0"/>
                <xsd:element ref="ns2:MigrationWizIdVersion" minOccurs="0"/>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MediaServiceLocation" minOccurs="0"/>
                <xsd:element ref="ns2:lcf76f155ced4ddcb4097134ff3c332f" minOccurs="0"/>
                <xsd:element ref="ns2:MediaServiceOCR" minOccurs="0"/>
                <xsd:element ref="ns3:SharedWithUsers" minOccurs="0"/>
                <xsd:element ref="ns3:SharedWithDetails" minOccurs="0"/>
                <xsd:element ref="ns2:Cannedresponsewithcommsedit" minOccurs="0"/>
                <xsd:element ref="ns2:MediaServiceBillingMetadata" minOccurs="0"/>
                <xsd:element ref="ns2:Brand" minOccurs="0"/>
                <xsd:element ref="ns2:TimeDownloade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5723e6a-02eb-46bb-997a-7e4227390618" elementFormDefault="qualified">
    <xsd:import namespace="http://schemas.microsoft.com/office/2006/documentManagement/types"/>
    <xsd:import namespace="http://schemas.microsoft.com/office/infopath/2007/PartnerControls"/>
    <xsd:element name="MigrationWizId" ma:index="8" nillable="true" ma:displayName="MigrationWizId" ma:internalName="MigrationWizId">
      <xsd:simpleType>
        <xsd:restriction base="dms:Text"/>
      </xsd:simpleType>
    </xsd:element>
    <xsd:element name="MigrationWizIdPermissions" ma:index="9" nillable="true" ma:displayName="MigrationWizIdPermissions" ma:internalName="MigrationWizIdPermissions">
      <xsd:simpleType>
        <xsd:restriction base="dms:Text"/>
      </xsd:simpleType>
    </xsd:element>
    <xsd:element name="MigrationWizIdVersion" ma:index="10" nillable="true" ma:displayName="MigrationWizIdVersion" ma:internalName="MigrationWizIdVersion">
      <xsd:simpleType>
        <xsd:restriction base="dms:Text"/>
      </xsd:simple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element name="MediaServiceLocation" ma:index="19" nillable="true" ma:displayName="Location" ma:indexed="true"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05ab3020-e4df-4244-83d8-66f6feee89b1" ma:termSetId="09814cd3-568e-fe90-9814-8d621ff8fb84" ma:anchorId="fba54fb3-c3e1-fe81-a776-ca4b69148c4d" ma:open="true" ma:isKeyword="false">
      <xsd:complexType>
        <xsd:sequence>
          <xsd:element ref="pc:Terms" minOccurs="0" maxOccurs="1"/>
        </xsd:sequence>
      </xsd:complexType>
    </xsd:element>
    <xsd:element name="MediaServiceOCR" ma:index="22" nillable="true" ma:displayName="Extracted Text" ma:internalName="MediaServiceOCR" ma:readOnly="true">
      <xsd:simpleType>
        <xsd:restriction base="dms:Note">
          <xsd:maxLength value="255"/>
        </xsd:restriction>
      </xsd:simpleType>
    </xsd:element>
    <xsd:element name="Cannedresponsewithcommsedit" ma:index="25" nillable="true" ma:displayName="Canned response with comms edit " ma:format="Dropdown" ma:internalName="Cannedresponsewithcommsedit">
      <xsd:simpleType>
        <xsd:restriction base="dms:Text">
          <xsd:maxLength value="255"/>
        </xsd:restriction>
      </xsd:simpleType>
    </xsd:element>
    <xsd:element name="MediaServiceBillingMetadata" ma:index="26" nillable="true" ma:displayName="MediaServiceBillingMetadata" ma:hidden="true" ma:internalName="MediaServiceBillingMetadata" ma:readOnly="true">
      <xsd:simpleType>
        <xsd:restriction base="dms:Note"/>
      </xsd:simpleType>
    </xsd:element>
    <xsd:element name="Brand" ma:index="27" nillable="true" ma:displayName="Brand" ma:format="Dropdown" ma:internalName="Brand">
      <xsd:simpleType>
        <xsd:restriction base="dms:Choice">
          <xsd:enumeration value="Verve"/>
          <xsd:enumeration value="Future Super"/>
        </xsd:restriction>
      </xsd:simpleType>
    </xsd:element>
    <xsd:element name="TimeDownloaded" ma:index="28" nillable="true" ma:displayName="Time Downloaded" ma:format="DateTime" ma:internalName="TimeDownloaded">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dcf82f05-1cf4-4b27-b596-30dc19f747e3" elementFormDefault="qualified">
    <xsd:import namespace="http://schemas.microsoft.com/office/2006/documentManagement/types"/>
    <xsd:import namespace="http://schemas.microsoft.com/office/infopath/2007/PartnerControls"/>
    <xsd:element name="SharedWithUsers" ma:index="2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MigrationWizIdPermissions xmlns="45723e6a-02eb-46bb-997a-7e4227390618" xsi:nil="true"/>
    <MigrationWizId xmlns="45723e6a-02eb-46bb-997a-7e4227390618" xsi:nil="true"/>
    <MigrationWizIdVersion xmlns="45723e6a-02eb-46bb-997a-7e4227390618" xsi:nil="true"/>
    <lcf76f155ced4ddcb4097134ff3c332f xmlns="45723e6a-02eb-46bb-997a-7e4227390618">
      <Terms xmlns="http://schemas.microsoft.com/office/infopath/2007/PartnerControls"/>
    </lcf76f155ced4ddcb4097134ff3c332f>
    <TimeDownloaded xmlns="45723e6a-02eb-46bb-997a-7e4227390618" xsi:nil="true"/>
    <Cannedresponsewithcommsedit xmlns="45723e6a-02eb-46bb-997a-7e4227390618" xsi:nil="true"/>
    <Brand xmlns="45723e6a-02eb-46bb-997a-7e4227390618" xsi:nil="true"/>
  </documentManagement>
</p:properties>
</file>

<file path=customXml/itemProps1.xml><?xml version="1.0" encoding="utf-8"?>
<ds:datastoreItem xmlns:ds="http://schemas.openxmlformats.org/officeDocument/2006/customXml" ds:itemID="{BA31025D-F592-48CD-850F-DC63FE0C0088}">
  <ds:schemaRefs>
    <ds:schemaRef ds:uri="http://schemas.microsoft.com/sharepoint/v3/contenttype/forms"/>
  </ds:schemaRefs>
</ds:datastoreItem>
</file>

<file path=customXml/itemProps2.xml><?xml version="1.0" encoding="utf-8"?>
<ds:datastoreItem xmlns:ds="http://schemas.openxmlformats.org/officeDocument/2006/customXml" ds:itemID="{1AFBFF05-99A0-45D0-9456-EE8DA6DE8DC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5723e6a-02eb-46bb-997a-7e4227390618"/>
    <ds:schemaRef ds:uri="dcf82f05-1cf4-4b27-b596-30dc19f747e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30B063B-3BC2-45A0-9900-B7F6B10BBF07}">
  <ds:schemaRefs>
    <ds:schemaRef ds:uri="http://schemas.microsoft.com/office/2006/metadata/properties"/>
    <ds:schemaRef ds:uri="http://schemas.microsoft.com/office/infopath/2007/PartnerControls"/>
    <ds:schemaRef ds:uri="45723e6a-02eb-46bb-997a-7e4227390618"/>
  </ds:schemaRefs>
</ds:datastoreItem>
</file>

<file path=docMetadata/LabelInfo.xml><?xml version="1.0" encoding="utf-8"?>
<clbl:labelList xmlns:clbl="http://schemas.microsoft.com/office/2020/mipLabelMetadata">
  <clbl:label id="{4ddba645-2487-48ce-bbad-09302479a301}" enabled="1" method="Standard" siteId="{5a21c5da-93fe-45dd-87db-5eeb0038250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uture Sup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exander Keywood</dc:creator>
  <cp:keywords/>
  <dc:description/>
  <cp:lastModifiedBy>Alison Keywood</cp:lastModifiedBy>
  <cp:revision/>
  <dcterms:created xsi:type="dcterms:W3CDTF">2024-06-05T04:38:15Z</dcterms:created>
  <dcterms:modified xsi:type="dcterms:W3CDTF">2025-09-16T02:26: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4FBF0BD89AB754FBE00D2A7B9FCD5F0</vt:lpwstr>
  </property>
  <property fmtid="{D5CDD505-2E9C-101B-9397-08002B2CF9AE}" pid="3" name="MediaServiceImageTags">
    <vt:lpwstr/>
  </property>
  <property fmtid="{D5CDD505-2E9C-101B-9397-08002B2CF9AE}" pid="4" name="{A44787D4-0540-4523-9961-78E4036D8C6D}">
    <vt:lpwstr>{729E9889-CF2A-4B26-B415-F2651531A794}</vt:lpwstr>
  </property>
</Properties>
</file>